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1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2'!$C$1:$N$62</definedName>
    <definedName name="_xlnm.Print_Area" localSheetId="0">'12'!$B$1:$P$13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24" uniqueCount="187">
  <si>
    <t>12. Mouvements de dotations aux dépréciations et provisions pour pertes de crédit</t>
  </si>
  <si>
    <t>12.0 Mouvements de dotations aux dépréciations pour pertes de crédit et dépréciations d'instruments de capitaux propres selon référentiel comptable national</t>
  </si>
  <si>
    <r>
      <rPr>
        <b/>
        <i/>
        <sz val="8"/>
        <rFont val="Verdana"/>
        <family val="2"/>
      </rPr>
      <t>Références pour référentiels comptables nationaux fondés sur la BAD</t>
    </r>
    <r>
      <rPr>
        <b/>
        <i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CRR article 442(i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153</t>
    </r>
  </si>
  <si>
    <t>Solde d'ouverture</t>
  </si>
  <si>
    <t>Augmentations dues aux montants provisionnés pour pertes sur prêts estimées au cours de la période</t>
  </si>
  <si>
    <t>Diminutions dues à des montants repris pour pertes sur prêts estimées au cours de la période</t>
  </si>
  <si>
    <t>Diminutions du compte de correction de valeur dues à des sorties de bilan</t>
  </si>
  <si>
    <t>Transferts entre dotations aux dépréciations</t>
  </si>
  <si>
    <t>Autres ajustements</t>
  </si>
  <si>
    <t>Solde de clôture</t>
  </si>
  <si>
    <t>Recouvrements enregistrés directement dans l'état du résultat net</t>
  </si>
  <si>
    <t>Ajustements de valeur enregistrés directement dans l'état du résultat net</t>
  </si>
  <si>
    <t>Montants sortis du bilan directement portés à l’état du résultat net</t>
  </si>
  <si>
    <t>Annexe V. Partie 2.154</t>
  </si>
  <si>
    <t>Annexe V. Partie 2.155</t>
  </si>
  <si>
    <t>Annexe V. Partie 2.78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Instruments de capitaux propres</t>
  </si>
  <si>
    <t>BCE/2013/33 Annexe 2. Partie 2.4-5</t>
  </si>
  <si>
    <t>0330</t>
  </si>
  <si>
    <t>Dotations spécifiques aux dépréciations pour risque de crédit</t>
  </si>
  <si>
    <t>CRR art 428 (g)(ii)</t>
  </si>
  <si>
    <t>0335</t>
  </si>
  <si>
    <t xml:space="preserve">     Comptes à vue auprès de banques centrales et autres dépôts à vue</t>
  </si>
  <si>
    <t>BAD art 13(2); Annexe V. Partie 2.2, 3</t>
  </si>
  <si>
    <t>0340</t>
  </si>
  <si>
    <t>Titres de créance</t>
  </si>
  <si>
    <t>Annexe V. Partie 1.31, 44(b)</t>
  </si>
  <si>
    <t>0350</t>
  </si>
  <si>
    <t>Banques centrales</t>
  </si>
  <si>
    <t>Annexe V. Partie 1.42(a)</t>
  </si>
  <si>
    <t>0360</t>
  </si>
  <si>
    <t>Administrations publiques</t>
  </si>
  <si>
    <t>Annexe V. Partie 1.42(b)</t>
  </si>
  <si>
    <t>0370</t>
  </si>
  <si>
    <t>Établissements de crédit</t>
  </si>
  <si>
    <t>Annexe V. Partie 1.42(c)</t>
  </si>
  <si>
    <t>0380</t>
  </si>
  <si>
    <t>Autres entreprises financières</t>
  </si>
  <si>
    <t>Annexe V. Partie 1.42(d)</t>
  </si>
  <si>
    <t>0390</t>
  </si>
  <si>
    <t>Entreprises non financières</t>
  </si>
  <si>
    <t>Annexe V. Partie 1.42(e);</t>
  </si>
  <si>
    <t>0400</t>
  </si>
  <si>
    <t>Prêts et avances</t>
  </si>
  <si>
    <t>Annexe V. Partie 1.32, 44(a)</t>
  </si>
  <si>
    <t>0410</t>
  </si>
  <si>
    <t>0420</t>
  </si>
  <si>
    <t>0430</t>
  </si>
  <si>
    <t>0440</t>
  </si>
  <si>
    <t>0450</t>
  </si>
  <si>
    <t>0460</t>
  </si>
  <si>
    <t>Ménages</t>
  </si>
  <si>
    <t>Annexe V. Partie 1.42(f)</t>
  </si>
  <si>
    <t>0470</t>
  </si>
  <si>
    <t>Dotations générales aux dépréciations pour risque de crédit</t>
  </si>
  <si>
    <t>CRR art 4(1)(95)</t>
  </si>
  <si>
    <t>0475</t>
  </si>
  <si>
    <t>0480</t>
  </si>
  <si>
    <t>Annexe V. Partie 1.31</t>
  </si>
  <si>
    <t>0490</t>
  </si>
  <si>
    <t>Annexe V. Partie 1.32</t>
  </si>
  <si>
    <t>0500</t>
  </si>
  <si>
    <t>Dotations générales aux dépréciations pour risque bancaire</t>
  </si>
  <si>
    <t>BAD art 37.2; CRR art 4(1)(95)</t>
  </si>
  <si>
    <t>0505</t>
  </si>
  <si>
    <t>0510</t>
  </si>
  <si>
    <t>0520</t>
  </si>
  <si>
    <t>0530</t>
  </si>
  <si>
    <t>Total</t>
  </si>
  <si>
    <t xml:space="preserve">12.1 Mouvements de dotations aux dépréciations et provisions pour pertes de crédit </t>
  </si>
  <si>
    <t xml:space="preserve">Références pour référentiels comptables nationaux compatibles IFRS
</t>
  </si>
  <si>
    <t>Augmentations dues à l’initiation et à l’acquisition</t>
  </si>
  <si>
    <t>Diminutions dues à la décomptabilisation</t>
  </si>
  <si>
    <t>Variations dues à des variations du risque de crédit (net)</t>
  </si>
  <si>
    <t>Variations dues à des modifications sans décomptabilisation (net)</t>
  </si>
  <si>
    <t>Variations dues à des mises à jour de la méthode d’estimation de l’établissement (net)</t>
  </si>
  <si>
    <t>Recouvrements de montants précédemment sortis du bilan portés directement au résultat net</t>
  </si>
  <si>
    <t>Montants sortis du bilan directement portés au résultat net</t>
  </si>
  <si>
    <t>Profits ou pertes sur décomptabilisation d’instruments de créance</t>
  </si>
  <si>
    <t xml:space="preserve"> IFRS 7.35I;  Annexe V. Partie 2.159, 164(b)</t>
  </si>
  <si>
    <t xml:space="preserve"> IFRS 7.35I; Annexe V. Partie 2.160, 164(b)</t>
  </si>
  <si>
    <t>IFRS 7.35I; IFRS 7.35B(b);  Annexe V. Partie 2.161-162</t>
  </si>
  <si>
    <t xml:space="preserve">IFRS 7.35I; IFRS 7.35J; IFRS 9.5.5.12, B5.5.25, B5.5.27; Annexe V. Partie 2.164(c) </t>
  </si>
  <si>
    <t>IFRS 7.35I; IFRS 7.35B(b); Annexe V. Partie 2.163</t>
  </si>
  <si>
    <t>IFRS 7.35I; IFRS 9.5.4.4; IFRS 7.35L; Annexe V. Partie 2.72, 74, 164(a), 165</t>
  </si>
  <si>
    <t>IFRS 7.35I; IFRS 7.35B(b); Annexe V. Partie 2.166</t>
  </si>
  <si>
    <t>IFRS 9.5.4.4; Annexe V. Partie 2.165</t>
  </si>
  <si>
    <t>Annexe V. Partie 2.166i</t>
  </si>
  <si>
    <t>0110</t>
  </si>
  <si>
    <t>0120</t>
  </si>
  <si>
    <t>0125</t>
  </si>
  <si>
    <t>Dotations aux dépréciations pour actifs financiers sans augmentation du risque de crédit depuis la comptabilisation initiale (Stade 1)</t>
  </si>
  <si>
    <t>IFRS 9.5.5.5</t>
  </si>
  <si>
    <t>0015</t>
  </si>
  <si>
    <t>Comptes à vue auprès de banques centrales et autres dépôts à vue</t>
  </si>
  <si>
    <t>Annexe V. Partie 2.2, 3</t>
  </si>
  <si>
    <t>0130</t>
  </si>
  <si>
    <t>0140</t>
  </si>
  <si>
    <t>0160</t>
  </si>
  <si>
    <t>dont: dotations aux dépréciations évaluées collectivement</t>
  </si>
  <si>
    <t>IFRS 9.B5.5.1 - B5.5.6; Annexe V. Partie 2.158</t>
  </si>
  <si>
    <t>0170</t>
  </si>
  <si>
    <t>dont: dotations aux dépréciations évaluées individuellement</t>
  </si>
  <si>
    <t>0180</t>
  </si>
  <si>
    <t>Dotations aux dépréciations pour instruments de créance présentant une augmentation importante du risque de crédit depuis la comptabilisation initiale, mais non dépréciés (Stade 2)</t>
  </si>
  <si>
    <t>IFRS 9.5.5.3</t>
  </si>
  <si>
    <t>0185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dont: non performants</t>
  </si>
  <si>
    <t>Annexe V. Partie 2.213-232</t>
  </si>
  <si>
    <t>Dotations aux dépréciations pour instruments de créance dépréciés (Stade 3)</t>
  </si>
  <si>
    <t>IFRS 9.5.5.1, 9. Annexe A</t>
  </si>
  <si>
    <t>0365</t>
  </si>
  <si>
    <t>0600</t>
  </si>
  <si>
    <t>Dotations aux dépréciations pour actifs financiers dépréciés dès leur acquisition ou leur création</t>
  </si>
  <si>
    <t>Annexe V. Partie 2.156</t>
  </si>
  <si>
    <t>0610</t>
  </si>
  <si>
    <t>0620</t>
  </si>
  <si>
    <t>0630</t>
  </si>
  <si>
    <t>0640</t>
  </si>
  <si>
    <t>0650</t>
  </si>
  <si>
    <t>0660</t>
  </si>
  <si>
    <t>0670</t>
  </si>
  <si>
    <t>0680</t>
  </si>
  <si>
    <t>0690</t>
  </si>
  <si>
    <t>0700</t>
  </si>
  <si>
    <t>0710</t>
  </si>
  <si>
    <t>0720</t>
  </si>
  <si>
    <t>0730</t>
  </si>
  <si>
    <t>0740</t>
  </si>
  <si>
    <t>0750</t>
  </si>
  <si>
    <t>Total des dotations aux dépréciations pour instruments de créance</t>
  </si>
  <si>
    <t>IFRS 7.B8E</t>
  </si>
  <si>
    <t>Engagements et garanties financières donnés (Stade 1)</t>
  </si>
  <si>
    <t>IFRS 9.2.1|(g); 2.3(c); 5.5, B2.5; Annexe V. Partie 2.157</t>
  </si>
  <si>
    <t>0540</t>
  </si>
  <si>
    <t>Engagements et garanties financières donnés (Stade 2)</t>
  </si>
  <si>
    <t>IFRS 9.2.1|(g); 2.3(c); 5.5.3, B2.5; Annexe V. Partie 2.157</t>
  </si>
  <si>
    <t>0550</t>
  </si>
  <si>
    <t>Annexe V. Partie 2.117</t>
  </si>
  <si>
    <t>0560</t>
  </si>
  <si>
    <t>Engagements et garanties financières donnés (Stade 3)</t>
  </si>
  <si>
    <t>IFRS 9.2.1|(g); 2.3(c); 5.5.1, B2.5; Annexe V. Partie 2.157</t>
  </si>
  <si>
    <t>0565</t>
  </si>
  <si>
    <t>Engagements et garanties financières donnés (dépréciés dès leur acquisition ou leur création)</t>
  </si>
  <si>
    <t>0570</t>
  </si>
  <si>
    <r>
      <rPr>
        <b/>
        <sz val="8"/>
        <rFont val="Verdana"/>
        <family val="2"/>
      </rPr>
      <t>Total</t>
    </r>
    <r>
      <rPr>
        <b/>
        <sz val="8"/>
        <color rgb="FF000000"/>
        <rFont val="Verdana"/>
        <family val="2"/>
      </rPr>
      <t xml:space="preserve"> des provisions pour engagements et garanties financières donnés</t>
    </r>
  </si>
  <si>
    <t>IFRS 7.B8E; Annexe V. Partie 2.157</t>
  </si>
  <si>
    <t>12.2 Transferts entre stades de dépréciation (présentation sur une base brute)</t>
  </si>
  <si>
    <t>Références pour référentiels comptables nationaux compatibles IFRS</t>
  </si>
  <si>
    <r>
      <rPr>
        <b/>
        <sz val="8"/>
        <rFont val="Verdana"/>
        <family val="2"/>
      </rPr>
      <t>Valeur comptable brute / Montant nominal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, Partie 2.118, 167, 170</t>
    </r>
  </si>
  <si>
    <t>Transferts entre le stade 1 et le stade 2</t>
  </si>
  <si>
    <t>Transferts entre le stade 2 et le stade 3</t>
  </si>
  <si>
    <t>Transferts entre le stade 1 et le stade 3</t>
  </si>
  <si>
    <t>Vers le stade 2 depuis le stade 1</t>
  </si>
  <si>
    <t>Vers le stade 1 depuis le stade 2</t>
  </si>
  <si>
    <t>Vers le stade 3 depuis le stade 2</t>
  </si>
  <si>
    <t>Vers le stade 2 depuis le stade 3</t>
  </si>
  <si>
    <t>Vers le stade 3 depuis le stade 1</t>
  </si>
  <si>
    <t>Vers le stade 1 depuis le stade 3</t>
  </si>
  <si>
    <t>Annexe V. Partie 2.168-169</t>
  </si>
  <si>
    <t>Total instruments de créance</t>
  </si>
  <si>
    <t>0150</t>
  </si>
  <si>
    <r>
      <rPr>
        <b/>
        <sz val="8"/>
        <rFont val="Verdana"/>
        <family val="2"/>
      </rPr>
      <t>Engagements et garanties financières donnés</t>
    </r>
    <r>
      <rPr>
        <b/>
        <strike/>
        <sz val="8"/>
        <color rgb="FF000000"/>
        <rFont val="Verdana"/>
        <family val="2"/>
      </rPr>
      <t xml:space="preserve"> </t>
    </r>
  </si>
  <si>
    <t>IFRS 9.2.1|(g); 2.3(c); 5.5.1, 5.5.3, 5.5.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i/>
      <sz val="8"/>
      <name val="Verdana"/>
      <family val="2"/>
    </font>
    <font>
      <sz val="8"/>
      <color indexed="8"/>
      <name val="Verdana"/>
      <family val="2"/>
    </font>
    <font>
      <sz val="8"/>
      <color indexed="30"/>
      <name val="Verdana"/>
      <family val="2"/>
    </font>
    <font>
      <vertAlign val="superscript"/>
      <sz val="8"/>
      <name val="Verdana"/>
      <family val="2"/>
    </font>
    <font>
      <b/>
      <sz val="8"/>
      <color indexed="8"/>
      <name val="Verdana"/>
      <family val="2"/>
    </font>
    <font>
      <strike/>
      <sz val="8"/>
      <color rgb="FFFF0000"/>
      <name val="Verdana"/>
      <family val="2"/>
    </font>
    <font>
      <strike/>
      <sz val="8"/>
      <name val="Verdana"/>
      <family val="2"/>
    </font>
    <font>
      <b/>
      <sz val="8"/>
      <color rgb="FF000000"/>
      <name val="Verdana"/>
      <family val="2"/>
    </font>
    <font>
      <b/>
      <i/>
      <sz val="8"/>
      <color indexed="8"/>
      <name val="Verdana"/>
      <family val="2"/>
    </font>
    <font>
      <b/>
      <strike/>
      <sz val="8"/>
      <color rgb="FF000000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53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3" fillId="0" borderId="0" xfId="1" applyFont="1"/>
    <xf numFmtId="0" fontId="2" fillId="0" borderId="0" xfId="1" applyFont="1"/>
    <xf numFmtId="0" fontId="4" fillId="0" borderId="0" xfId="1" applyFont="1"/>
    <xf numFmtId="0" fontId="5" fillId="0" borderId="0" xfId="1" applyFont="1" applyAlignment="1">
      <alignment horizontal="justify"/>
    </xf>
    <xf numFmtId="0" fontId="5" fillId="0" borderId="0" xfId="1" applyFont="1"/>
    <xf numFmtId="0" fontId="5" fillId="2" borderId="1" xfId="1" applyFont="1" applyFill="1" applyBorder="1" applyAlignment="1">
      <alignment horizontal="justify"/>
    </xf>
    <xf numFmtId="0" fontId="4" fillId="2" borderId="2" xfId="1" applyFont="1" applyFill="1" applyBorder="1" applyAlignment="1">
      <alignment wrapText="1"/>
    </xf>
    <xf numFmtId="0" fontId="6" fillId="2" borderId="3" xfId="1" applyFont="1" applyFill="1" applyBorder="1" applyAlignment="1">
      <alignment horizontal="center" vertical="center" wrapText="1"/>
    </xf>
    <xf numFmtId="0" fontId="4" fillId="2" borderId="3" xfId="1" applyFont="1" applyFill="1" applyBorder="1" applyAlignment="1">
      <alignment horizontal="center" textRotation="90" wrapText="1"/>
    </xf>
    <xf numFmtId="0" fontId="4" fillId="0" borderId="0" xfId="1" applyFont="1" applyFill="1" applyBorder="1" applyAlignment="1">
      <alignment textRotation="90" wrapText="1"/>
    </xf>
    <xf numFmtId="0" fontId="5" fillId="2" borderId="4" xfId="1" applyFont="1" applyFill="1" applyBorder="1" applyAlignment="1">
      <alignment horizontal="justify"/>
    </xf>
    <xf numFmtId="0" fontId="8" fillId="2" borderId="5" xfId="1" applyFont="1" applyFill="1" applyBorder="1" applyAlignment="1">
      <alignment horizontal="center" vertical="top" wrapText="1"/>
    </xf>
    <xf numFmtId="0" fontId="6" fillId="2" borderId="6" xfId="1" applyFont="1" applyFill="1" applyBorder="1" applyAlignment="1">
      <alignment horizontal="center" vertical="center" wrapText="1"/>
    </xf>
    <xf numFmtId="0" fontId="4" fillId="2" borderId="7" xfId="1" applyFont="1" applyFill="1" applyBorder="1" applyAlignment="1">
      <alignment horizontal="center" textRotation="90" wrapText="1"/>
    </xf>
    <xf numFmtId="0" fontId="8" fillId="2" borderId="7" xfId="1" applyFont="1" applyFill="1" applyBorder="1" applyAlignment="1">
      <alignment horizontal="center" wrapText="1"/>
    </xf>
    <xf numFmtId="0" fontId="3" fillId="2" borderId="7" xfId="1" applyFont="1" applyFill="1" applyBorder="1"/>
    <xf numFmtId="0" fontId="3" fillId="0" borderId="0" xfId="1" applyFont="1" applyFill="1" applyBorder="1"/>
    <xf numFmtId="0" fontId="5" fillId="2" borderId="8" xfId="1" applyFont="1" applyFill="1" applyBorder="1" applyAlignment="1">
      <alignment horizontal="justify"/>
    </xf>
    <xf numFmtId="0" fontId="8" fillId="2" borderId="9" xfId="1" applyFont="1" applyFill="1" applyBorder="1" applyAlignment="1">
      <alignment horizontal="center" vertical="top" wrapText="1"/>
    </xf>
    <xf numFmtId="0" fontId="6" fillId="2" borderId="10" xfId="1" applyFont="1" applyFill="1" applyBorder="1" applyAlignment="1">
      <alignment horizontal="center" textRotation="90" wrapText="1"/>
    </xf>
    <xf numFmtId="0" fontId="5" fillId="2" borderId="6" xfId="1" quotePrefix="1" applyFont="1" applyFill="1" applyBorder="1" applyAlignment="1">
      <alignment horizontal="center" vertical="center" wrapText="1"/>
    </xf>
    <xf numFmtId="0" fontId="5" fillId="2" borderId="4" xfId="1" quotePrefix="1" applyFont="1" applyFill="1" applyBorder="1" applyAlignment="1">
      <alignment horizontal="center" vertical="center" wrapText="1"/>
    </xf>
    <xf numFmtId="0" fontId="5" fillId="2" borderId="7" xfId="1" applyFont="1" applyFill="1" applyBorder="1" applyAlignment="1">
      <alignment horizontal="center" vertical="center" wrapText="1"/>
    </xf>
    <xf numFmtId="0" fontId="5" fillId="0" borderId="0" xfId="1" applyFont="1" applyFill="1" applyBorder="1" applyAlignment="1">
      <alignment horizontal="center" vertical="center" wrapText="1"/>
    </xf>
    <xf numFmtId="0" fontId="9" fillId="3" borderId="11" xfId="0" applyFont="1" applyFill="1" applyBorder="1" applyAlignment="1">
      <alignment horizontal="center" vertical="center" wrapText="1"/>
    </xf>
    <xf numFmtId="0" fontId="4" fillId="3" borderId="12" xfId="1" applyFont="1" applyFill="1" applyBorder="1" applyAlignment="1">
      <alignment vertical="center" wrapText="1"/>
    </xf>
    <xf numFmtId="0" fontId="8" fillId="0" borderId="11" xfId="1" applyFont="1" applyFill="1" applyBorder="1" applyAlignment="1">
      <alignment vertical="center" wrapText="1"/>
    </xf>
    <xf numFmtId="0" fontId="5" fillId="4" borderId="13" xfId="1" applyFont="1" applyFill="1" applyBorder="1" applyAlignment="1">
      <alignment vertical="top" wrapText="1"/>
    </xf>
    <xf numFmtId="0" fontId="10" fillId="4" borderId="13" xfId="1" applyFont="1" applyFill="1" applyBorder="1" applyAlignment="1">
      <alignment vertical="top" wrapText="1"/>
    </xf>
    <xf numFmtId="0" fontId="10" fillId="0" borderId="13" xfId="1" applyFont="1" applyFill="1" applyBorder="1" applyAlignment="1">
      <alignment vertical="top" wrapText="1"/>
    </xf>
    <xf numFmtId="0" fontId="10" fillId="5" borderId="13" xfId="1" applyFont="1" applyFill="1" applyBorder="1" applyAlignment="1">
      <alignment vertical="top" wrapText="1"/>
    </xf>
    <xf numFmtId="0" fontId="10" fillId="0" borderId="0" xfId="1" applyFont="1" applyFill="1" applyBorder="1" applyAlignment="1">
      <alignment vertical="top" wrapText="1"/>
    </xf>
    <xf numFmtId="0" fontId="9" fillId="3" borderId="14" xfId="0" applyFont="1" applyFill="1" applyBorder="1" applyAlignment="1">
      <alignment horizontal="center" vertical="center" wrapText="1"/>
    </xf>
    <xf numFmtId="0" fontId="4" fillId="3" borderId="15" xfId="1" applyFont="1" applyFill="1" applyBorder="1" applyAlignment="1">
      <alignment horizontal="left" vertical="center" wrapText="1"/>
    </xf>
    <xf numFmtId="0" fontId="8" fillId="0" borderId="16" xfId="1" applyFont="1" applyFill="1" applyBorder="1" applyAlignment="1">
      <alignment horizontal="left" vertical="center" wrapText="1"/>
    </xf>
    <xf numFmtId="0" fontId="5" fillId="0" borderId="16" xfId="1" applyFont="1" applyFill="1" applyBorder="1" applyAlignment="1">
      <alignment vertical="top" wrapText="1"/>
    </xf>
    <xf numFmtId="0" fontId="5" fillId="0" borderId="17" xfId="1" applyFont="1" applyFill="1" applyBorder="1" applyAlignment="1">
      <alignment vertical="top" wrapText="1"/>
    </xf>
    <xf numFmtId="0" fontId="5" fillId="0" borderId="0" xfId="1" applyFont="1" applyFill="1" applyBorder="1" applyAlignment="1">
      <alignment vertical="top" wrapText="1"/>
    </xf>
    <xf numFmtId="0" fontId="5" fillId="3" borderId="17" xfId="1" applyFont="1" applyFill="1" applyBorder="1" applyAlignment="1">
      <alignment vertical="center" wrapText="1"/>
    </xf>
    <xf numFmtId="0" fontId="8" fillId="0" borderId="13" xfId="0" applyFont="1" applyFill="1" applyBorder="1" applyAlignment="1">
      <alignment horizontal="left" vertical="center" wrapText="1"/>
    </xf>
    <xf numFmtId="0" fontId="5" fillId="3" borderId="17" xfId="1" applyFont="1" applyFill="1" applyBorder="1" applyAlignment="1">
      <alignment horizontal="left" vertical="center" wrapText="1" indent="1"/>
    </xf>
    <xf numFmtId="0" fontId="8" fillId="0" borderId="14" xfId="0" applyFont="1" applyFill="1" applyBorder="1" applyAlignment="1">
      <alignment horizontal="left" vertical="center" wrapText="1"/>
    </xf>
    <xf numFmtId="0" fontId="8" fillId="3" borderId="17" xfId="1" applyFont="1" applyFill="1" applyBorder="1" applyAlignment="1">
      <alignment horizontal="left" vertical="center" wrapText="1" indent="2"/>
    </xf>
    <xf numFmtId="0" fontId="8" fillId="3" borderId="15" xfId="1" applyFont="1" applyFill="1" applyBorder="1" applyAlignment="1">
      <alignment horizontal="left" vertical="center" wrapText="1" indent="2"/>
    </xf>
    <xf numFmtId="0" fontId="5" fillId="0" borderId="14" xfId="1" applyFont="1" applyFill="1" applyBorder="1" applyAlignment="1">
      <alignment vertical="top" wrapText="1"/>
    </xf>
    <xf numFmtId="0" fontId="5" fillId="5" borderId="16" xfId="1" applyFont="1" applyFill="1" applyBorder="1" applyAlignment="1">
      <alignment vertical="top" wrapText="1"/>
    </xf>
    <xf numFmtId="0" fontId="4" fillId="3" borderId="15" xfId="1" applyFont="1" applyFill="1" applyBorder="1" applyAlignment="1">
      <alignment vertical="center" wrapText="1"/>
    </xf>
    <xf numFmtId="0" fontId="9" fillId="3" borderId="16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 wrapText="1"/>
    </xf>
    <xf numFmtId="0" fontId="4" fillId="3" borderId="18" xfId="1" applyFont="1" applyFill="1" applyBorder="1" applyAlignment="1">
      <alignment vertical="center" wrapText="1"/>
    </xf>
    <xf numFmtId="0" fontId="3" fillId="6" borderId="7" xfId="1" applyFont="1" applyFill="1" applyBorder="1" applyAlignment="1">
      <alignment vertical="center"/>
    </xf>
    <xf numFmtId="0" fontId="5" fillId="6" borderId="7" xfId="1" applyFont="1" applyFill="1" applyBorder="1" applyAlignment="1">
      <alignment vertical="top" wrapText="1"/>
    </xf>
    <xf numFmtId="0" fontId="5" fillId="0" borderId="7" xfId="1" applyFont="1" applyFill="1" applyBorder="1" applyAlignment="1">
      <alignment vertical="top" wrapText="1"/>
    </xf>
    <xf numFmtId="0" fontId="11" fillId="0" borderId="0" xfId="1" applyFont="1"/>
    <xf numFmtId="0" fontId="4" fillId="0" borderId="0" xfId="1" applyFont="1" applyFill="1"/>
    <xf numFmtId="0" fontId="5" fillId="0" borderId="0" xfId="1" applyFont="1" applyFill="1" applyAlignment="1">
      <alignment horizontal="justify"/>
    </xf>
    <xf numFmtId="0" fontId="5" fillId="0" borderId="0" xfId="1" applyFont="1" applyFill="1"/>
    <xf numFmtId="0" fontId="12" fillId="2" borderId="1" xfId="1" applyFont="1" applyFill="1" applyBorder="1" applyAlignment="1">
      <alignment horizontal="justify"/>
    </xf>
    <xf numFmtId="0" fontId="6" fillId="2" borderId="3" xfId="1" applyFont="1" applyFill="1" applyBorder="1" applyAlignment="1">
      <alignment horizontal="center" wrapText="1"/>
    </xf>
    <xf numFmtId="0" fontId="4" fillId="2" borderId="3" xfId="1" applyFont="1" applyFill="1" applyBorder="1" applyAlignment="1">
      <alignment horizontal="center" textRotation="90" wrapText="1"/>
    </xf>
    <xf numFmtId="0" fontId="6" fillId="2" borderId="6" xfId="1" applyFont="1" applyFill="1" applyBorder="1" applyAlignment="1">
      <alignment horizontal="center" wrapText="1"/>
    </xf>
    <xf numFmtId="0" fontId="4" fillId="2" borderId="10" xfId="1" applyFont="1" applyFill="1" applyBorder="1" applyAlignment="1">
      <alignment horizontal="center" textRotation="90" wrapText="1"/>
    </xf>
    <xf numFmtId="0" fontId="1" fillId="2" borderId="10" xfId="0" applyFont="1" applyFill="1" applyBorder="1" applyAlignment="1">
      <alignment horizontal="center" textRotation="90" wrapText="1"/>
    </xf>
    <xf numFmtId="0" fontId="6" fillId="2" borderId="6" xfId="1" applyFont="1" applyFill="1" applyBorder="1" applyAlignment="1">
      <alignment horizontal="center" textRotation="90" wrapText="1"/>
    </xf>
    <xf numFmtId="0" fontId="4" fillId="2" borderId="7" xfId="1" applyFont="1" applyFill="1" applyBorder="1" applyAlignment="1">
      <alignment horizontal="center" vertical="top" textRotation="90" wrapText="1"/>
    </xf>
    <xf numFmtId="0" fontId="8" fillId="2" borderId="7" xfId="1" applyFont="1" applyFill="1" applyBorder="1" applyAlignment="1">
      <alignment horizontal="center" vertical="center" wrapText="1"/>
    </xf>
    <xf numFmtId="0" fontId="4" fillId="2" borderId="7" xfId="1" applyFont="1" applyFill="1" applyBorder="1" applyAlignment="1">
      <alignment horizontal="center" vertical="center" textRotation="90" wrapText="1"/>
    </xf>
    <xf numFmtId="0" fontId="5" fillId="2" borderId="6" xfId="1" applyFont="1" applyFill="1" applyBorder="1" applyAlignment="1">
      <alignment horizontal="center" vertical="center" wrapText="1"/>
    </xf>
    <xf numFmtId="0" fontId="5" fillId="2" borderId="7" xfId="0" applyFont="1" applyFill="1" applyBorder="1" applyAlignment="1">
      <alignment horizontal="center" vertical="center" wrapText="1"/>
    </xf>
    <xf numFmtId="0" fontId="4" fillId="0" borderId="18" xfId="1" applyFont="1" applyFill="1" applyBorder="1" applyAlignment="1">
      <alignment vertical="center" wrapText="1"/>
    </xf>
    <xf numFmtId="0" fontId="8" fillId="0" borderId="7" xfId="0" applyFont="1" applyFill="1" applyBorder="1" applyAlignment="1">
      <alignment horizontal="left" vertical="center" wrapText="1"/>
    </xf>
    <xf numFmtId="0" fontId="5" fillId="2" borderId="6" xfId="0" quotePrefix="1" applyFont="1" applyFill="1" applyBorder="1" applyAlignment="1">
      <alignment horizontal="center" vertical="center" wrapText="1"/>
    </xf>
    <xf numFmtId="0" fontId="5" fillId="0" borderId="12" xfId="1" applyFont="1" applyFill="1" applyBorder="1" applyAlignment="1">
      <alignment horizontal="left" vertical="center" wrapText="1" indent="1"/>
    </xf>
    <xf numFmtId="0" fontId="8" fillId="0" borderId="6" xfId="0" applyFont="1" applyFill="1" applyBorder="1" applyAlignment="1">
      <alignment horizontal="left" vertical="center" wrapText="1"/>
    </xf>
    <xf numFmtId="0" fontId="5" fillId="0" borderId="13" xfId="1" applyFont="1" applyFill="1" applyBorder="1" applyAlignment="1">
      <alignment vertical="top" wrapText="1"/>
    </xf>
    <xf numFmtId="0" fontId="9" fillId="2" borderId="14" xfId="0" applyFont="1" applyFill="1" applyBorder="1" applyAlignment="1">
      <alignment horizontal="center" vertical="center" wrapText="1"/>
    </xf>
    <xf numFmtId="0" fontId="5" fillId="0" borderId="11" xfId="1" applyFont="1" applyFill="1" applyBorder="1" applyAlignment="1">
      <alignment vertical="top" wrapText="1"/>
    </xf>
    <xf numFmtId="0" fontId="8" fillId="0" borderId="15" xfId="2" applyFont="1" applyFill="1" applyBorder="1" applyAlignment="1">
      <alignment horizontal="left" vertical="center" wrapText="1" indent="2"/>
    </xf>
    <xf numFmtId="0" fontId="8" fillId="0" borderId="15" xfId="1" applyFont="1" applyFill="1" applyBorder="1" applyAlignment="1">
      <alignment horizontal="left" vertical="center" wrapText="1" indent="2"/>
    </xf>
    <xf numFmtId="0" fontId="5" fillId="0" borderId="15" xfId="1" applyFont="1" applyFill="1" applyBorder="1" applyAlignment="1">
      <alignment horizontal="left" vertical="center" wrapText="1" indent="1"/>
    </xf>
    <xf numFmtId="0" fontId="5" fillId="2" borderId="14" xfId="0" applyFont="1" applyFill="1" applyBorder="1" applyAlignment="1">
      <alignment horizontal="center" vertical="center" wrapText="1"/>
    </xf>
    <xf numFmtId="0" fontId="5" fillId="0" borderId="15" xfId="1" applyFont="1" applyFill="1" applyBorder="1" applyAlignment="1">
      <alignment vertical="center" wrapText="1"/>
    </xf>
    <xf numFmtId="0" fontId="5" fillId="2" borderId="16" xfId="0" applyFont="1" applyFill="1" applyBorder="1" applyAlignment="1">
      <alignment horizontal="center" vertical="center" wrapText="1"/>
    </xf>
    <xf numFmtId="0" fontId="8" fillId="0" borderId="16" xfId="0" applyFont="1" applyFill="1" applyBorder="1" applyAlignment="1">
      <alignment horizontal="left" vertical="center" wrapText="1"/>
    </xf>
    <xf numFmtId="0" fontId="5" fillId="0" borderId="19" xfId="1" applyFont="1" applyFill="1" applyBorder="1" applyAlignment="1">
      <alignment vertical="top" wrapText="1"/>
    </xf>
    <xf numFmtId="0" fontId="5" fillId="0" borderId="6" xfId="1" applyFont="1" applyFill="1" applyBorder="1" applyAlignment="1">
      <alignment vertical="top" wrapText="1"/>
    </xf>
    <xf numFmtId="0" fontId="5" fillId="0" borderId="14" xfId="1" applyFont="1" applyFill="1" applyBorder="1" applyAlignment="1">
      <alignment horizontal="left" vertical="center" wrapText="1" indent="1"/>
    </xf>
    <xf numFmtId="0" fontId="5" fillId="0" borderId="17" xfId="1" applyFont="1" applyFill="1" applyBorder="1" applyAlignment="1">
      <alignment vertical="center" wrapText="1"/>
    </xf>
    <xf numFmtId="0" fontId="5" fillId="2" borderId="6" xfId="0" applyFont="1" applyFill="1" applyBorder="1" applyAlignment="1">
      <alignment horizontal="center" vertical="center" wrapText="1"/>
    </xf>
    <xf numFmtId="0" fontId="5" fillId="0" borderId="20" xfId="1" applyFont="1" applyFill="1" applyBorder="1" applyAlignment="1">
      <alignment vertical="center" wrapText="1"/>
    </xf>
    <xf numFmtId="0" fontId="8" fillId="0" borderId="19" xfId="0" applyFont="1" applyFill="1" applyBorder="1" applyAlignment="1">
      <alignment horizontal="left" vertical="center" wrapText="1"/>
    </xf>
    <xf numFmtId="0" fontId="5" fillId="5" borderId="19" xfId="1" applyFont="1" applyFill="1" applyBorder="1" applyAlignment="1">
      <alignment vertical="top" wrapText="1"/>
    </xf>
    <xf numFmtId="0" fontId="5" fillId="6" borderId="19" xfId="1" applyFont="1" applyFill="1" applyBorder="1" applyAlignment="1">
      <alignment vertical="top" wrapText="1"/>
    </xf>
    <xf numFmtId="0" fontId="9" fillId="2" borderId="7" xfId="0" applyFont="1" applyFill="1" applyBorder="1" applyAlignment="1">
      <alignment horizontal="center" vertical="center" wrapText="1"/>
    </xf>
    <xf numFmtId="0" fontId="5" fillId="6" borderId="13" xfId="1" applyFont="1" applyFill="1" applyBorder="1" applyAlignment="1">
      <alignment vertical="top" wrapText="1"/>
    </xf>
    <xf numFmtId="0" fontId="13" fillId="0" borderId="14" xfId="1" applyFont="1" applyFill="1" applyBorder="1" applyAlignment="1">
      <alignment vertical="top" wrapText="1"/>
    </xf>
    <xf numFmtId="0" fontId="14" fillId="0" borderId="14" xfId="1" applyFont="1" applyFill="1" applyBorder="1" applyAlignment="1">
      <alignment vertical="top" wrapText="1"/>
    </xf>
    <xf numFmtId="0" fontId="13" fillId="0" borderId="15" xfId="1" applyFont="1" applyFill="1" applyBorder="1" applyAlignment="1">
      <alignment vertical="top" wrapText="1"/>
    </xf>
    <xf numFmtId="0" fontId="13" fillId="0" borderId="16" xfId="1" applyFont="1" applyFill="1" applyBorder="1" applyAlignment="1">
      <alignment vertical="top" wrapText="1"/>
    </xf>
    <xf numFmtId="0" fontId="14" fillId="0" borderId="16" xfId="1" applyFont="1" applyFill="1" applyBorder="1" applyAlignment="1">
      <alignment vertical="top" wrapText="1"/>
    </xf>
    <xf numFmtId="0" fontId="13" fillId="0" borderId="17" xfId="1" applyFont="1" applyFill="1" applyBorder="1" applyAlignment="1">
      <alignment vertical="top" wrapText="1"/>
    </xf>
    <xf numFmtId="0" fontId="5" fillId="5" borderId="7" xfId="1" applyFont="1" applyFill="1" applyBorder="1" applyAlignment="1">
      <alignment vertical="top" wrapText="1"/>
    </xf>
    <xf numFmtId="0" fontId="5" fillId="5" borderId="11" xfId="1" applyFont="1" applyFill="1" applyBorder="1" applyAlignment="1">
      <alignment vertical="top" wrapText="1"/>
    </xf>
    <xf numFmtId="0" fontId="14" fillId="5" borderId="14" xfId="1" applyFont="1" applyFill="1" applyBorder="1" applyAlignment="1">
      <alignment vertical="top" wrapText="1"/>
    </xf>
    <xf numFmtId="0" fontId="14" fillId="5" borderId="16" xfId="1" applyFont="1" applyFill="1" applyBorder="1" applyAlignment="1">
      <alignment vertical="top" wrapText="1"/>
    </xf>
    <xf numFmtId="0" fontId="13" fillId="0" borderId="7" xfId="1" applyFont="1" applyFill="1" applyBorder="1" applyAlignment="1">
      <alignment vertical="top" wrapText="1"/>
    </xf>
    <xf numFmtId="0" fontId="14" fillId="0" borderId="7" xfId="1" applyFont="1" applyFill="1" applyBorder="1" applyAlignment="1">
      <alignment vertical="top" wrapText="1"/>
    </xf>
    <xf numFmtId="0" fontId="13" fillId="0" borderId="18" xfId="1" applyFont="1" applyFill="1" applyBorder="1" applyAlignment="1">
      <alignment vertical="top" wrapText="1"/>
    </xf>
    <xf numFmtId="0" fontId="5" fillId="0" borderId="4" xfId="1" applyFont="1" applyFill="1" applyBorder="1" applyAlignment="1">
      <alignment horizontal="left" vertical="center" wrapText="1" indent="2"/>
    </xf>
    <xf numFmtId="0" fontId="8" fillId="0" borderId="14" xfId="1" applyFont="1" applyFill="1" applyBorder="1" applyAlignment="1">
      <alignment vertical="center" wrapText="1"/>
    </xf>
    <xf numFmtId="0" fontId="5" fillId="5" borderId="6" xfId="1" applyFont="1" applyFill="1" applyBorder="1" applyAlignment="1">
      <alignment vertical="top" wrapText="1"/>
    </xf>
    <xf numFmtId="0" fontId="13" fillId="5" borderId="17" xfId="1" applyFont="1" applyFill="1" applyBorder="1" applyAlignment="1">
      <alignment vertical="top" wrapText="1"/>
    </xf>
    <xf numFmtId="0" fontId="13" fillId="5" borderId="16" xfId="1" applyFont="1" applyFill="1" applyBorder="1" applyAlignment="1">
      <alignment vertical="top" wrapText="1"/>
    </xf>
    <xf numFmtId="0" fontId="5" fillId="0" borderId="17" xfId="1" applyFont="1" applyFill="1" applyBorder="1" applyAlignment="1">
      <alignment horizontal="left" vertical="center" wrapText="1" indent="1"/>
    </xf>
    <xf numFmtId="0" fontId="9" fillId="2" borderId="6" xfId="0" quotePrefix="1" applyFont="1" applyFill="1" applyBorder="1" applyAlignment="1">
      <alignment horizontal="center" vertical="center" wrapText="1"/>
    </xf>
    <xf numFmtId="0" fontId="13" fillId="0" borderId="19" xfId="1" applyFont="1" applyFill="1" applyBorder="1" applyAlignment="1">
      <alignment vertical="top" wrapText="1"/>
    </xf>
    <xf numFmtId="0" fontId="14" fillId="0" borderId="19" xfId="1" applyFont="1" applyFill="1" applyBorder="1" applyAlignment="1">
      <alignment vertical="top" wrapText="1"/>
    </xf>
    <xf numFmtId="0" fontId="13" fillId="0" borderId="20" xfId="1" applyFont="1" applyFill="1" applyBorder="1" applyAlignment="1">
      <alignment vertical="top" wrapText="1"/>
    </xf>
    <xf numFmtId="0" fontId="14" fillId="5" borderId="19" xfId="1" applyFont="1" applyFill="1" applyBorder="1" applyAlignment="1">
      <alignment vertical="top" wrapText="1"/>
    </xf>
    <xf numFmtId="0" fontId="0" fillId="0" borderId="7" xfId="0" applyFill="1" applyBorder="1"/>
    <xf numFmtId="0" fontId="1" fillId="0" borderId="7" xfId="0" applyFont="1" applyFill="1" applyBorder="1"/>
    <xf numFmtId="0" fontId="1" fillId="5" borderId="7" xfId="0" applyFont="1" applyFill="1" applyBorder="1"/>
    <xf numFmtId="0" fontId="9" fillId="0" borderId="0" xfId="0" applyFont="1" applyFill="1" applyBorder="1" applyAlignment="1">
      <alignment horizontal="center" vertical="center" wrapText="1"/>
    </xf>
    <xf numFmtId="0" fontId="4" fillId="0" borderId="0" xfId="1" applyFont="1" applyFill="1" applyBorder="1" applyAlignment="1">
      <alignment vertical="center" wrapText="1"/>
    </xf>
    <xf numFmtId="0" fontId="8" fillId="0" borderId="0" xfId="0" applyFont="1" applyFill="1" applyBorder="1" applyAlignment="1">
      <alignment horizontal="left" vertical="center" wrapText="1"/>
    </xf>
    <xf numFmtId="0" fontId="0" fillId="0" borderId="0" xfId="0" applyBorder="1"/>
    <xf numFmtId="0" fontId="1" fillId="0" borderId="0" xfId="0" applyFont="1" applyFill="1" applyBorder="1"/>
    <xf numFmtId="0" fontId="0" fillId="0" borderId="0" xfId="0" applyFill="1" applyBorder="1"/>
    <xf numFmtId="0" fontId="0" fillId="2" borderId="1" xfId="0" applyFill="1" applyBorder="1" applyAlignment="1">
      <alignment horizontal="center"/>
    </xf>
    <xf numFmtId="0" fontId="0" fillId="2" borderId="2" xfId="0" applyFill="1" applyBorder="1" applyAlignment="1">
      <alignment horizontal="center"/>
    </xf>
    <xf numFmtId="0" fontId="16" fillId="2" borderId="3" xfId="1" applyFont="1" applyFill="1" applyBorder="1" applyAlignment="1">
      <alignment horizontal="center" vertical="center" wrapText="1"/>
    </xf>
    <xf numFmtId="0" fontId="4" fillId="2" borderId="18" xfId="0" applyFont="1" applyFill="1" applyBorder="1" applyAlignment="1">
      <alignment horizontal="center" vertical="center" wrapText="1"/>
    </xf>
    <xf numFmtId="0" fontId="0" fillId="2" borderId="21" xfId="0" applyFill="1" applyBorder="1" applyAlignment="1">
      <alignment horizontal="center" vertical="center" wrapText="1"/>
    </xf>
    <xf numFmtId="0" fontId="0" fillId="2" borderId="22" xfId="0" applyFill="1" applyBorder="1" applyAlignment="1">
      <alignment horizontal="center" vertical="center" wrapText="1"/>
    </xf>
    <xf numFmtId="0" fontId="0" fillId="2" borderId="4" xfId="0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16" fillId="2" borderId="6" xfId="1" applyFont="1" applyFill="1" applyBorder="1" applyAlignment="1">
      <alignment horizontal="center" vertical="center" wrapText="1"/>
    </xf>
    <xf numFmtId="0" fontId="4" fillId="2" borderId="7" xfId="0" applyFont="1" applyFill="1" applyBorder="1" applyAlignment="1">
      <alignment horizontal="center" vertical="center" wrapText="1"/>
    </xf>
    <xf numFmtId="0" fontId="0" fillId="2" borderId="7" xfId="0" applyFill="1" applyBorder="1" applyAlignment="1">
      <alignment horizontal="center" vertical="center" wrapText="1"/>
    </xf>
    <xf numFmtId="0" fontId="4" fillId="2" borderId="7" xfId="0" applyFont="1" applyFill="1" applyBorder="1" applyAlignment="1">
      <alignment horizontal="center" textRotation="90" wrapText="1"/>
    </xf>
    <xf numFmtId="0" fontId="8" fillId="2" borderId="18" xfId="0" applyFont="1" applyFill="1" applyBorder="1" applyAlignment="1">
      <alignment horizontal="center"/>
    </xf>
    <xf numFmtId="0" fontId="8" fillId="2" borderId="21" xfId="0" applyFont="1" applyFill="1" applyBorder="1" applyAlignment="1">
      <alignment horizontal="center"/>
    </xf>
    <xf numFmtId="0" fontId="8" fillId="2" borderId="22" xfId="0" applyFont="1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0" fontId="0" fillId="2" borderId="9" xfId="0" applyFill="1" applyBorder="1" applyAlignment="1">
      <alignment horizontal="center"/>
    </xf>
    <xf numFmtId="0" fontId="16" fillId="2" borderId="10" xfId="1" applyFont="1" applyFill="1" applyBorder="1" applyAlignment="1">
      <alignment horizontal="center" vertical="center" wrapText="1"/>
    </xf>
    <xf numFmtId="0" fontId="9" fillId="2" borderId="6" xfId="1" quotePrefix="1" applyFont="1" applyFill="1" applyBorder="1" applyAlignment="1">
      <alignment horizontal="center" vertical="center" wrapText="1"/>
    </xf>
    <xf numFmtId="0" fontId="5" fillId="2" borderId="11" xfId="0" applyFont="1" applyFill="1" applyBorder="1" applyAlignment="1">
      <alignment horizontal="center" vertical="center" wrapText="1"/>
    </xf>
    <xf numFmtId="0" fontId="8" fillId="0" borderId="17" xfId="1" applyFont="1" applyFill="1" applyBorder="1" applyAlignment="1">
      <alignment horizontal="left" vertical="center" wrapText="1" indent="2"/>
    </xf>
    <xf numFmtId="0" fontId="4" fillId="0" borderId="7" xfId="1" applyFont="1" applyFill="1" applyBorder="1" applyAlignment="1">
      <alignment horizontal="left" vertical="center" wrapText="1"/>
    </xf>
  </cellXfs>
  <cellStyles count="3">
    <cellStyle name="Normal" xfId="0" builtinId="0"/>
    <cellStyle name="Normal 2 2 2" xfId="1"/>
    <cellStyle name="Normal 2_CEBS 2009 38 Annex 1 (CP06rev2 FINREP templates)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137"/>
  <sheetViews>
    <sheetView showGridLines="0" tabSelected="1" view="pageBreakPreview" topLeftCell="A129" zoomScaleNormal="80" zoomScaleSheetLayoutView="100" workbookViewId="0">
      <selection activeCell="B123" sqref="B123:B137"/>
    </sheetView>
  </sheetViews>
  <sheetFormatPr baseColWidth="10" defaultColWidth="9.140625" defaultRowHeight="11.25" x14ac:dyDescent="0.2"/>
  <cols>
    <col min="1" max="1" width="3.7109375" style="3" customWidth="1"/>
    <col min="2" max="2" width="4.5703125" style="3" customWidth="1"/>
    <col min="3" max="3" width="61.140625" style="3" customWidth="1"/>
    <col min="4" max="4" width="22.5703125" style="3" customWidth="1"/>
    <col min="5" max="15" width="11.28515625" style="3" customWidth="1"/>
    <col min="16" max="17" width="12.7109375" style="3" customWidth="1"/>
    <col min="18" max="16384" width="9.140625" style="3"/>
  </cols>
  <sheetData>
    <row r="1" spans="2:15" x14ac:dyDescent="0.2">
      <c r="B1" s="1" t="s">
        <v>0</v>
      </c>
      <c r="C1" s="2"/>
    </row>
    <row r="2" spans="2:15" x14ac:dyDescent="0.2">
      <c r="B2" s="4"/>
    </row>
    <row r="3" spans="2:15" x14ac:dyDescent="0.2">
      <c r="B3" s="5" t="s">
        <v>1</v>
      </c>
    </row>
    <row r="4" spans="2:15" x14ac:dyDescent="0.2">
      <c r="B4" s="6"/>
      <c r="C4" s="7"/>
    </row>
    <row r="5" spans="2:15" ht="178.5" customHeight="1" x14ac:dyDescent="0.2">
      <c r="B5" s="8"/>
      <c r="C5" s="9"/>
      <c r="D5" s="10" t="s">
        <v>2</v>
      </c>
      <c r="E5" s="11" t="s">
        <v>3</v>
      </c>
      <c r="F5" s="11" t="s">
        <v>4</v>
      </c>
      <c r="G5" s="11" t="s">
        <v>5</v>
      </c>
      <c r="H5" s="11" t="s">
        <v>6</v>
      </c>
      <c r="I5" s="11" t="s">
        <v>7</v>
      </c>
      <c r="J5" s="11" t="s">
        <v>8</v>
      </c>
      <c r="K5" s="11" t="s">
        <v>9</v>
      </c>
      <c r="L5" s="11" t="s">
        <v>10</v>
      </c>
      <c r="M5" s="11" t="s">
        <v>11</v>
      </c>
      <c r="N5" s="11" t="s">
        <v>12</v>
      </c>
      <c r="O5" s="12"/>
    </row>
    <row r="6" spans="2:15" ht="21.75" x14ac:dyDescent="0.2">
      <c r="B6" s="13"/>
      <c r="C6" s="14"/>
      <c r="D6" s="15"/>
      <c r="E6" s="16"/>
      <c r="F6" s="17" t="s">
        <v>13</v>
      </c>
      <c r="G6" s="17" t="s">
        <v>13</v>
      </c>
      <c r="H6" s="17"/>
      <c r="I6" s="17"/>
      <c r="J6" s="17" t="s">
        <v>14</v>
      </c>
      <c r="K6" s="17"/>
      <c r="L6" s="17"/>
      <c r="M6" s="17" t="s">
        <v>15</v>
      </c>
      <c r="N6" s="18"/>
      <c r="O6" s="19"/>
    </row>
    <row r="7" spans="2:15" x14ac:dyDescent="0.2">
      <c r="B7" s="20"/>
      <c r="C7" s="21"/>
      <c r="D7" s="22"/>
      <c r="E7" s="23" t="s">
        <v>16</v>
      </c>
      <c r="F7" s="24" t="s">
        <v>17</v>
      </c>
      <c r="G7" s="23" t="s">
        <v>18</v>
      </c>
      <c r="H7" s="23" t="s">
        <v>19</v>
      </c>
      <c r="I7" s="23" t="s">
        <v>20</v>
      </c>
      <c r="J7" s="23" t="s">
        <v>21</v>
      </c>
      <c r="K7" s="24" t="s">
        <v>22</v>
      </c>
      <c r="L7" s="23" t="s">
        <v>23</v>
      </c>
      <c r="M7" s="23" t="s">
        <v>24</v>
      </c>
      <c r="N7" s="25" t="s">
        <v>25</v>
      </c>
      <c r="O7" s="26"/>
    </row>
    <row r="8" spans="2:15" s="2" customFormat="1" ht="24.75" customHeight="1" x14ac:dyDescent="0.2">
      <c r="B8" s="27" t="s">
        <v>16</v>
      </c>
      <c r="C8" s="28" t="s">
        <v>26</v>
      </c>
      <c r="D8" s="29" t="s">
        <v>27</v>
      </c>
      <c r="E8" s="30"/>
      <c r="F8" s="30"/>
      <c r="G8" s="30"/>
      <c r="H8" s="30"/>
      <c r="I8" s="30"/>
      <c r="J8" s="30"/>
      <c r="K8" s="30"/>
      <c r="L8" s="31"/>
      <c r="M8" s="32"/>
      <c r="N8" s="33"/>
      <c r="O8" s="34"/>
    </row>
    <row r="9" spans="2:15" s="2" customFormat="1" ht="12.75" customHeight="1" x14ac:dyDescent="0.2">
      <c r="B9" s="35" t="s">
        <v>28</v>
      </c>
      <c r="C9" s="36" t="s">
        <v>29</v>
      </c>
      <c r="D9" s="37" t="s">
        <v>30</v>
      </c>
      <c r="E9" s="38"/>
      <c r="F9" s="38"/>
      <c r="G9" s="38"/>
      <c r="H9" s="38"/>
      <c r="I9" s="38"/>
      <c r="J9" s="38"/>
      <c r="K9" s="39"/>
      <c r="L9" s="38"/>
      <c r="M9" s="38"/>
      <c r="N9" s="38"/>
      <c r="O9" s="40"/>
    </row>
    <row r="10" spans="2:15" s="2" customFormat="1" ht="21" x14ac:dyDescent="0.2">
      <c r="B10" s="35" t="s">
        <v>31</v>
      </c>
      <c r="C10" s="41" t="s">
        <v>32</v>
      </c>
      <c r="D10" s="42" t="s">
        <v>33</v>
      </c>
      <c r="E10" s="38"/>
      <c r="F10" s="38"/>
      <c r="G10" s="38"/>
      <c r="H10" s="38"/>
      <c r="I10" s="38"/>
      <c r="J10" s="38"/>
      <c r="K10" s="39"/>
      <c r="L10" s="38"/>
      <c r="M10" s="38"/>
      <c r="N10" s="38"/>
      <c r="O10" s="40"/>
    </row>
    <row r="11" spans="2:15" s="2" customFormat="1" ht="12.75" customHeight="1" x14ac:dyDescent="0.2">
      <c r="B11" s="35" t="s">
        <v>34</v>
      </c>
      <c r="C11" s="43" t="s">
        <v>35</v>
      </c>
      <c r="D11" s="44" t="s">
        <v>36</v>
      </c>
      <c r="E11" s="38"/>
      <c r="F11" s="38"/>
      <c r="G11" s="38"/>
      <c r="H11" s="38"/>
      <c r="I11" s="38"/>
      <c r="J11" s="38"/>
      <c r="K11" s="39"/>
      <c r="L11" s="38"/>
      <c r="M11" s="38"/>
      <c r="N11" s="38"/>
      <c r="O11" s="40"/>
    </row>
    <row r="12" spans="2:15" s="2" customFormat="1" ht="12.75" customHeight="1" x14ac:dyDescent="0.2">
      <c r="B12" s="35" t="s">
        <v>37</v>
      </c>
      <c r="C12" s="45" t="s">
        <v>38</v>
      </c>
      <c r="D12" s="37" t="s">
        <v>39</v>
      </c>
      <c r="E12" s="38"/>
      <c r="F12" s="38"/>
      <c r="G12" s="38"/>
      <c r="H12" s="38"/>
      <c r="I12" s="38"/>
      <c r="J12" s="38"/>
      <c r="K12" s="39"/>
      <c r="L12" s="38"/>
      <c r="M12" s="38"/>
      <c r="N12" s="38"/>
      <c r="O12" s="40"/>
    </row>
    <row r="13" spans="2:15" s="2" customFormat="1" ht="12.75" customHeight="1" x14ac:dyDescent="0.2">
      <c r="B13" s="35" t="s">
        <v>40</v>
      </c>
      <c r="C13" s="45" t="s">
        <v>41</v>
      </c>
      <c r="D13" s="37" t="s">
        <v>42</v>
      </c>
      <c r="E13" s="38"/>
      <c r="F13" s="38"/>
      <c r="G13" s="38"/>
      <c r="H13" s="38"/>
      <c r="I13" s="38"/>
      <c r="J13" s="38"/>
      <c r="K13" s="39"/>
      <c r="L13" s="38"/>
      <c r="M13" s="38"/>
      <c r="N13" s="38"/>
      <c r="O13" s="40"/>
    </row>
    <row r="14" spans="2:15" s="2" customFormat="1" ht="12.75" customHeight="1" x14ac:dyDescent="0.2">
      <c r="B14" s="35" t="s">
        <v>43</v>
      </c>
      <c r="C14" s="45" t="s">
        <v>44</v>
      </c>
      <c r="D14" s="37" t="s">
        <v>45</v>
      </c>
      <c r="E14" s="38"/>
      <c r="F14" s="38"/>
      <c r="G14" s="38"/>
      <c r="H14" s="38"/>
      <c r="I14" s="38"/>
      <c r="J14" s="38"/>
      <c r="K14" s="39"/>
      <c r="L14" s="38"/>
      <c r="M14" s="38"/>
      <c r="N14" s="38"/>
      <c r="O14" s="40"/>
    </row>
    <row r="15" spans="2:15" s="2" customFormat="1" ht="12.75" customHeight="1" x14ac:dyDescent="0.2">
      <c r="B15" s="35" t="s">
        <v>46</v>
      </c>
      <c r="C15" s="45" t="s">
        <v>47</v>
      </c>
      <c r="D15" s="37" t="s">
        <v>48</v>
      </c>
      <c r="E15" s="38"/>
      <c r="F15" s="38"/>
      <c r="G15" s="38"/>
      <c r="H15" s="38"/>
      <c r="I15" s="38"/>
      <c r="J15" s="38"/>
      <c r="K15" s="39"/>
      <c r="L15" s="38"/>
      <c r="M15" s="38"/>
      <c r="N15" s="38"/>
      <c r="O15" s="40"/>
    </row>
    <row r="16" spans="2:15" s="2" customFormat="1" ht="12.75" customHeight="1" x14ac:dyDescent="0.2">
      <c r="B16" s="35" t="s">
        <v>49</v>
      </c>
      <c r="C16" s="46" t="s">
        <v>50</v>
      </c>
      <c r="D16" s="37" t="s">
        <v>51</v>
      </c>
      <c r="E16" s="38"/>
      <c r="F16" s="38"/>
      <c r="G16" s="38"/>
      <c r="H16" s="38"/>
      <c r="I16" s="38"/>
      <c r="J16" s="38"/>
      <c r="K16" s="39"/>
      <c r="L16" s="38"/>
      <c r="M16" s="38"/>
      <c r="N16" s="38"/>
      <c r="O16" s="40"/>
    </row>
    <row r="17" spans="2:15" s="2" customFormat="1" ht="12.75" customHeight="1" x14ac:dyDescent="0.2">
      <c r="B17" s="35" t="s">
        <v>52</v>
      </c>
      <c r="C17" s="43" t="s">
        <v>53</v>
      </c>
      <c r="D17" s="37" t="s">
        <v>54</v>
      </c>
      <c r="E17" s="38"/>
      <c r="F17" s="38"/>
      <c r="G17" s="38"/>
      <c r="H17" s="38"/>
      <c r="I17" s="38"/>
      <c r="J17" s="38"/>
      <c r="K17" s="39"/>
      <c r="L17" s="38"/>
      <c r="M17" s="38"/>
      <c r="N17" s="38"/>
      <c r="O17" s="40"/>
    </row>
    <row r="18" spans="2:15" s="2" customFormat="1" ht="12.75" customHeight="1" x14ac:dyDescent="0.2">
      <c r="B18" s="35" t="s">
        <v>55</v>
      </c>
      <c r="C18" s="45" t="s">
        <v>38</v>
      </c>
      <c r="D18" s="37" t="s">
        <v>39</v>
      </c>
      <c r="E18" s="38"/>
      <c r="F18" s="38"/>
      <c r="G18" s="38"/>
      <c r="H18" s="38"/>
      <c r="I18" s="38"/>
      <c r="J18" s="38"/>
      <c r="K18" s="39"/>
      <c r="L18" s="38"/>
      <c r="M18" s="38"/>
      <c r="N18" s="38"/>
      <c r="O18" s="40"/>
    </row>
    <row r="19" spans="2:15" s="2" customFormat="1" ht="12.75" customHeight="1" x14ac:dyDescent="0.2">
      <c r="B19" s="35" t="s">
        <v>56</v>
      </c>
      <c r="C19" s="45" t="s">
        <v>41</v>
      </c>
      <c r="D19" s="37" t="s">
        <v>42</v>
      </c>
      <c r="E19" s="38"/>
      <c r="F19" s="38"/>
      <c r="G19" s="38"/>
      <c r="H19" s="38"/>
      <c r="I19" s="38"/>
      <c r="J19" s="38"/>
      <c r="K19" s="39"/>
      <c r="L19" s="38"/>
      <c r="M19" s="38"/>
      <c r="N19" s="38"/>
      <c r="O19" s="40"/>
    </row>
    <row r="20" spans="2:15" s="2" customFormat="1" ht="12.75" customHeight="1" x14ac:dyDescent="0.2">
      <c r="B20" s="35" t="s">
        <v>57</v>
      </c>
      <c r="C20" s="45" t="s">
        <v>44</v>
      </c>
      <c r="D20" s="37" t="s">
        <v>45</v>
      </c>
      <c r="E20" s="38"/>
      <c r="F20" s="38"/>
      <c r="G20" s="38"/>
      <c r="H20" s="38"/>
      <c r="I20" s="38"/>
      <c r="J20" s="38"/>
      <c r="K20" s="39"/>
      <c r="L20" s="38"/>
      <c r="M20" s="38"/>
      <c r="N20" s="38"/>
      <c r="O20" s="40"/>
    </row>
    <row r="21" spans="2:15" s="2" customFormat="1" ht="12.75" customHeight="1" x14ac:dyDescent="0.2">
      <c r="B21" s="35" t="s">
        <v>58</v>
      </c>
      <c r="C21" s="45" t="s">
        <v>47</v>
      </c>
      <c r="D21" s="37" t="s">
        <v>48</v>
      </c>
      <c r="E21" s="38"/>
      <c r="F21" s="38"/>
      <c r="G21" s="38"/>
      <c r="H21" s="38"/>
      <c r="I21" s="38"/>
      <c r="J21" s="38"/>
      <c r="K21" s="39"/>
      <c r="L21" s="38"/>
      <c r="M21" s="38"/>
      <c r="N21" s="38"/>
      <c r="O21" s="40"/>
    </row>
    <row r="22" spans="2:15" s="2" customFormat="1" ht="12.75" customHeight="1" x14ac:dyDescent="0.2">
      <c r="B22" s="35" t="s">
        <v>59</v>
      </c>
      <c r="C22" s="46" t="s">
        <v>50</v>
      </c>
      <c r="D22" s="44" t="s">
        <v>51</v>
      </c>
      <c r="E22" s="47"/>
      <c r="F22" s="47"/>
      <c r="G22" s="47"/>
      <c r="H22" s="47"/>
      <c r="I22" s="47"/>
      <c r="J22" s="47"/>
      <c r="K22" s="47"/>
      <c r="L22" s="47"/>
      <c r="M22" s="47"/>
      <c r="N22" s="47"/>
      <c r="O22" s="40"/>
    </row>
    <row r="23" spans="2:15" s="2" customFormat="1" ht="12.75" customHeight="1" x14ac:dyDescent="0.2">
      <c r="B23" s="35" t="s">
        <v>60</v>
      </c>
      <c r="C23" s="46" t="s">
        <v>61</v>
      </c>
      <c r="D23" s="44" t="s">
        <v>62</v>
      </c>
      <c r="E23" s="47"/>
      <c r="F23" s="47"/>
      <c r="G23" s="47"/>
      <c r="H23" s="47"/>
      <c r="I23" s="47"/>
      <c r="J23" s="47"/>
      <c r="K23" s="47"/>
      <c r="L23" s="47"/>
      <c r="M23" s="47"/>
      <c r="N23" s="47"/>
      <c r="O23" s="40"/>
    </row>
    <row r="24" spans="2:15" s="2" customFormat="1" ht="12.75" customHeight="1" x14ac:dyDescent="0.2">
      <c r="B24" s="35" t="s">
        <v>63</v>
      </c>
      <c r="C24" s="36" t="s">
        <v>64</v>
      </c>
      <c r="D24" s="37" t="s">
        <v>65</v>
      </c>
      <c r="E24" s="38"/>
      <c r="F24" s="38"/>
      <c r="G24" s="38"/>
      <c r="H24" s="38"/>
      <c r="I24" s="38"/>
      <c r="J24" s="38"/>
      <c r="K24" s="39"/>
      <c r="L24" s="38"/>
      <c r="M24" s="38"/>
      <c r="N24" s="38"/>
      <c r="O24" s="40"/>
    </row>
    <row r="25" spans="2:15" s="2" customFormat="1" ht="21" x14ac:dyDescent="0.2">
      <c r="B25" s="35" t="s">
        <v>66</v>
      </c>
      <c r="C25" s="41" t="s">
        <v>32</v>
      </c>
      <c r="D25" s="42" t="s">
        <v>33</v>
      </c>
      <c r="E25" s="38"/>
      <c r="F25" s="38"/>
      <c r="G25" s="38"/>
      <c r="H25" s="38"/>
      <c r="I25" s="38"/>
      <c r="J25" s="38"/>
      <c r="K25" s="39"/>
      <c r="L25" s="38"/>
      <c r="M25" s="38"/>
      <c r="N25" s="38"/>
      <c r="O25" s="40"/>
    </row>
    <row r="26" spans="2:15" s="2" customFormat="1" ht="12.75" customHeight="1" x14ac:dyDescent="0.2">
      <c r="B26" s="35" t="s">
        <v>67</v>
      </c>
      <c r="C26" s="43" t="s">
        <v>35</v>
      </c>
      <c r="D26" s="44" t="s">
        <v>68</v>
      </c>
      <c r="E26" s="38"/>
      <c r="F26" s="38"/>
      <c r="G26" s="38"/>
      <c r="H26" s="38"/>
      <c r="I26" s="38"/>
      <c r="J26" s="38"/>
      <c r="K26" s="39"/>
      <c r="L26" s="48"/>
      <c r="M26" s="48"/>
      <c r="N26" s="48"/>
      <c r="O26" s="40"/>
    </row>
    <row r="27" spans="2:15" s="2" customFormat="1" ht="12.75" customHeight="1" x14ac:dyDescent="0.2">
      <c r="B27" s="35" t="s">
        <v>69</v>
      </c>
      <c r="C27" s="43" t="s">
        <v>53</v>
      </c>
      <c r="D27" s="44" t="s">
        <v>70</v>
      </c>
      <c r="E27" s="38"/>
      <c r="F27" s="38"/>
      <c r="G27" s="38"/>
      <c r="H27" s="38"/>
      <c r="I27" s="38"/>
      <c r="J27" s="38"/>
      <c r="K27" s="39"/>
      <c r="L27" s="48"/>
      <c r="M27" s="48"/>
      <c r="N27" s="48"/>
      <c r="O27" s="40"/>
    </row>
    <row r="28" spans="2:15" s="2" customFormat="1" ht="20.25" customHeight="1" x14ac:dyDescent="0.2">
      <c r="B28" s="35" t="s">
        <v>71</v>
      </c>
      <c r="C28" s="49" t="s">
        <v>72</v>
      </c>
      <c r="D28" s="37" t="s">
        <v>73</v>
      </c>
      <c r="E28" s="38"/>
      <c r="F28" s="38"/>
      <c r="G28" s="38"/>
      <c r="H28" s="38"/>
      <c r="I28" s="38"/>
      <c r="J28" s="38"/>
      <c r="K28" s="39"/>
      <c r="L28" s="38"/>
      <c r="M28" s="38"/>
      <c r="N28" s="38"/>
      <c r="O28" s="40"/>
    </row>
    <row r="29" spans="2:15" s="2" customFormat="1" ht="20.25" customHeight="1" x14ac:dyDescent="0.2">
      <c r="B29" s="35" t="s">
        <v>74</v>
      </c>
      <c r="C29" s="41" t="s">
        <v>32</v>
      </c>
      <c r="D29" s="42" t="s">
        <v>33</v>
      </c>
      <c r="E29" s="38"/>
      <c r="F29" s="38"/>
      <c r="G29" s="38"/>
      <c r="H29" s="38"/>
      <c r="I29" s="38"/>
      <c r="J29" s="38"/>
      <c r="K29" s="39"/>
      <c r="L29" s="38"/>
      <c r="M29" s="38"/>
      <c r="N29" s="38"/>
      <c r="O29" s="40"/>
    </row>
    <row r="30" spans="2:15" s="2" customFormat="1" ht="12.75" customHeight="1" x14ac:dyDescent="0.2">
      <c r="B30" s="35" t="s">
        <v>75</v>
      </c>
      <c r="C30" s="43" t="s">
        <v>35</v>
      </c>
      <c r="D30" s="44" t="s">
        <v>68</v>
      </c>
      <c r="E30" s="38"/>
      <c r="F30" s="38"/>
      <c r="G30" s="38"/>
      <c r="H30" s="38"/>
      <c r="I30" s="38"/>
      <c r="J30" s="38"/>
      <c r="K30" s="39"/>
      <c r="L30" s="48"/>
      <c r="M30" s="48"/>
      <c r="N30" s="48"/>
      <c r="O30" s="40"/>
    </row>
    <row r="31" spans="2:15" s="2" customFormat="1" ht="12.75" customHeight="1" x14ac:dyDescent="0.2">
      <c r="B31" s="50" t="s">
        <v>76</v>
      </c>
      <c r="C31" s="43" t="s">
        <v>53</v>
      </c>
      <c r="D31" s="44" t="s">
        <v>70</v>
      </c>
      <c r="E31" s="38"/>
      <c r="F31" s="38"/>
      <c r="G31" s="38"/>
      <c r="H31" s="38"/>
      <c r="I31" s="38"/>
      <c r="J31" s="38"/>
      <c r="K31" s="39"/>
      <c r="L31" s="48"/>
      <c r="M31" s="48"/>
      <c r="N31" s="48"/>
      <c r="O31" s="40"/>
    </row>
    <row r="32" spans="2:15" s="2" customFormat="1" ht="12.75" customHeight="1" x14ac:dyDescent="0.2">
      <c r="B32" s="51" t="s">
        <v>77</v>
      </c>
      <c r="C32" s="52" t="s">
        <v>78</v>
      </c>
      <c r="D32" s="53"/>
      <c r="E32" s="54"/>
      <c r="F32" s="54"/>
      <c r="G32" s="54"/>
      <c r="H32" s="54"/>
      <c r="I32" s="54"/>
      <c r="J32" s="54"/>
      <c r="K32" s="54"/>
      <c r="L32" s="54"/>
      <c r="M32" s="54"/>
      <c r="N32" s="55"/>
      <c r="O32" s="40"/>
    </row>
    <row r="33" spans="2:16" ht="12" x14ac:dyDescent="0.2">
      <c r="C33" s="56"/>
    </row>
    <row r="34" spans="2:16" x14ac:dyDescent="0.2">
      <c r="B34" s="57" t="s">
        <v>79</v>
      </c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</row>
    <row r="35" spans="2:16" x14ac:dyDescent="0.2">
      <c r="B35" s="58"/>
      <c r="C35" s="59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</row>
    <row r="36" spans="2:16" ht="11.25" customHeight="1" x14ac:dyDescent="0.2">
      <c r="B36" s="60"/>
      <c r="C36" s="9"/>
      <c r="D36" s="61" t="s">
        <v>80</v>
      </c>
      <c r="E36" s="62" t="s">
        <v>3</v>
      </c>
      <c r="F36" s="62" t="s">
        <v>81</v>
      </c>
      <c r="G36" s="62" t="s">
        <v>82</v>
      </c>
      <c r="H36" s="62" t="s">
        <v>83</v>
      </c>
      <c r="I36" s="62" t="s">
        <v>84</v>
      </c>
      <c r="J36" s="62" t="s">
        <v>85</v>
      </c>
      <c r="K36" s="62" t="s">
        <v>6</v>
      </c>
      <c r="L36" s="62" t="s">
        <v>8</v>
      </c>
      <c r="M36" s="62" t="s">
        <v>9</v>
      </c>
      <c r="N36" s="62" t="s">
        <v>86</v>
      </c>
      <c r="O36" s="62" t="s">
        <v>87</v>
      </c>
      <c r="P36" s="62" t="s">
        <v>88</v>
      </c>
    </row>
    <row r="37" spans="2:16" ht="154.5" customHeight="1" x14ac:dyDescent="0.2">
      <c r="B37" s="13"/>
      <c r="C37" s="14"/>
      <c r="D37" s="63"/>
      <c r="E37" s="64"/>
      <c r="F37" s="65"/>
      <c r="G37" s="65"/>
      <c r="H37" s="64"/>
      <c r="I37" s="64"/>
      <c r="J37" s="64"/>
      <c r="K37" s="64"/>
      <c r="L37" s="64"/>
      <c r="M37" s="64"/>
      <c r="N37" s="64"/>
      <c r="O37" s="64"/>
      <c r="P37" s="64"/>
    </row>
    <row r="38" spans="2:16" ht="94.5" x14ac:dyDescent="0.2">
      <c r="B38" s="13"/>
      <c r="C38" s="14"/>
      <c r="D38" s="66"/>
      <c r="E38" s="67"/>
      <c r="F38" s="68" t="s">
        <v>89</v>
      </c>
      <c r="G38" s="68" t="s">
        <v>90</v>
      </c>
      <c r="H38" s="68" t="s">
        <v>91</v>
      </c>
      <c r="I38" s="68" t="s">
        <v>92</v>
      </c>
      <c r="J38" s="68" t="s">
        <v>93</v>
      </c>
      <c r="K38" s="68" t="s">
        <v>94</v>
      </c>
      <c r="L38" s="68" t="s">
        <v>95</v>
      </c>
      <c r="M38" s="69"/>
      <c r="N38" s="69"/>
      <c r="O38" s="68" t="s">
        <v>96</v>
      </c>
      <c r="P38" s="68" t="s">
        <v>97</v>
      </c>
    </row>
    <row r="39" spans="2:16" x14ac:dyDescent="0.2">
      <c r="B39" s="20"/>
      <c r="C39" s="21"/>
      <c r="D39" s="22"/>
      <c r="E39" s="23" t="s">
        <v>16</v>
      </c>
      <c r="F39" s="24" t="s">
        <v>17</v>
      </c>
      <c r="G39" s="23" t="s">
        <v>18</v>
      </c>
      <c r="H39" s="23" t="s">
        <v>19</v>
      </c>
      <c r="I39" s="23" t="s">
        <v>20</v>
      </c>
      <c r="J39" s="23" t="s">
        <v>22</v>
      </c>
      <c r="K39" s="23" t="s">
        <v>23</v>
      </c>
      <c r="L39" s="23" t="s">
        <v>24</v>
      </c>
      <c r="M39" s="70" t="s">
        <v>25</v>
      </c>
      <c r="N39" s="70" t="s">
        <v>98</v>
      </c>
      <c r="O39" s="70" t="s">
        <v>99</v>
      </c>
      <c r="P39" s="23" t="s">
        <v>100</v>
      </c>
    </row>
    <row r="40" spans="2:16" ht="31.5" x14ac:dyDescent="0.2">
      <c r="B40" s="71" t="s">
        <v>16</v>
      </c>
      <c r="C40" s="72" t="s">
        <v>101</v>
      </c>
      <c r="D40" s="73" t="s">
        <v>102</v>
      </c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</row>
    <row r="41" spans="2:16" ht="21" x14ac:dyDescent="0.2">
      <c r="B41" s="74" t="s">
        <v>103</v>
      </c>
      <c r="C41" s="75" t="s">
        <v>104</v>
      </c>
      <c r="D41" s="76" t="s">
        <v>105</v>
      </c>
      <c r="E41" s="77"/>
      <c r="F41" s="77"/>
      <c r="G41" s="77"/>
      <c r="H41" s="77"/>
      <c r="I41" s="77"/>
      <c r="J41" s="77"/>
      <c r="K41" s="77"/>
      <c r="L41" s="77"/>
      <c r="M41" s="77"/>
      <c r="N41" s="77"/>
      <c r="O41" s="77"/>
      <c r="P41" s="77"/>
    </row>
    <row r="42" spans="2:16" ht="12.75" customHeight="1" x14ac:dyDescent="0.2">
      <c r="B42" s="78" t="s">
        <v>17</v>
      </c>
      <c r="C42" s="75" t="s">
        <v>35</v>
      </c>
      <c r="D42" s="44" t="s">
        <v>36</v>
      </c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</row>
    <row r="43" spans="2:16" ht="12.75" customHeight="1" x14ac:dyDescent="0.2">
      <c r="B43" s="78" t="s">
        <v>18</v>
      </c>
      <c r="C43" s="80" t="s">
        <v>38</v>
      </c>
      <c r="D43" s="37" t="s">
        <v>39</v>
      </c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</row>
    <row r="44" spans="2:16" ht="12.75" customHeight="1" x14ac:dyDescent="0.2">
      <c r="B44" s="78" t="s">
        <v>19</v>
      </c>
      <c r="C44" s="80" t="s">
        <v>41</v>
      </c>
      <c r="D44" s="37" t="s">
        <v>42</v>
      </c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</row>
    <row r="45" spans="2:16" ht="12.75" customHeight="1" x14ac:dyDescent="0.2">
      <c r="B45" s="78" t="s">
        <v>20</v>
      </c>
      <c r="C45" s="80" t="s">
        <v>44</v>
      </c>
      <c r="D45" s="37" t="s">
        <v>45</v>
      </c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</row>
    <row r="46" spans="2:16" ht="12.75" customHeight="1" x14ac:dyDescent="0.2">
      <c r="B46" s="78" t="s">
        <v>21</v>
      </c>
      <c r="C46" s="80" t="s">
        <v>47</v>
      </c>
      <c r="D46" s="37" t="s">
        <v>48</v>
      </c>
      <c r="E46" s="47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</row>
    <row r="47" spans="2:16" ht="12.75" customHeight="1" x14ac:dyDescent="0.2">
      <c r="B47" s="78" t="s">
        <v>22</v>
      </c>
      <c r="C47" s="81" t="s">
        <v>50</v>
      </c>
      <c r="D47" s="37" t="s">
        <v>51</v>
      </c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</row>
    <row r="48" spans="2:16" ht="12.75" customHeight="1" x14ac:dyDescent="0.2">
      <c r="B48" s="78" t="s">
        <v>23</v>
      </c>
      <c r="C48" s="82" t="s">
        <v>53</v>
      </c>
      <c r="D48" s="37" t="s">
        <v>54</v>
      </c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</row>
    <row r="49" spans="2:16" ht="12.75" customHeight="1" x14ac:dyDescent="0.2">
      <c r="B49" s="78" t="s">
        <v>24</v>
      </c>
      <c r="C49" s="80" t="s">
        <v>38</v>
      </c>
      <c r="D49" s="37" t="s">
        <v>39</v>
      </c>
      <c r="E49" s="47"/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</row>
    <row r="50" spans="2:16" ht="12.75" customHeight="1" x14ac:dyDescent="0.2">
      <c r="B50" s="78" t="s">
        <v>25</v>
      </c>
      <c r="C50" s="80" t="s">
        <v>41</v>
      </c>
      <c r="D50" s="37" t="s">
        <v>42</v>
      </c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</row>
    <row r="51" spans="2:16" ht="12.75" customHeight="1" x14ac:dyDescent="0.2">
      <c r="B51" s="78" t="s">
        <v>98</v>
      </c>
      <c r="C51" s="80" t="s">
        <v>44</v>
      </c>
      <c r="D51" s="37" t="s">
        <v>45</v>
      </c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</row>
    <row r="52" spans="2:16" ht="12.75" customHeight="1" x14ac:dyDescent="0.2">
      <c r="B52" s="78" t="s">
        <v>99</v>
      </c>
      <c r="C52" s="80" t="s">
        <v>47</v>
      </c>
      <c r="D52" s="37" t="s">
        <v>48</v>
      </c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</row>
    <row r="53" spans="2:16" ht="12.75" customHeight="1" x14ac:dyDescent="0.2">
      <c r="B53" s="78" t="s">
        <v>106</v>
      </c>
      <c r="C53" s="81" t="s">
        <v>50</v>
      </c>
      <c r="D53" s="44" t="s">
        <v>51</v>
      </c>
      <c r="E53" s="47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</row>
    <row r="54" spans="2:16" ht="12.75" customHeight="1" x14ac:dyDescent="0.2">
      <c r="B54" s="78" t="s">
        <v>107</v>
      </c>
      <c r="C54" s="81" t="s">
        <v>61</v>
      </c>
      <c r="D54" s="44" t="s">
        <v>62</v>
      </c>
      <c r="E54" s="47"/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</row>
    <row r="55" spans="2:16" ht="21" x14ac:dyDescent="0.2">
      <c r="B55" s="83" t="s">
        <v>108</v>
      </c>
      <c r="C55" s="84" t="s">
        <v>109</v>
      </c>
      <c r="D55" s="44" t="s">
        <v>110</v>
      </c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</row>
    <row r="56" spans="2:16" ht="24" customHeight="1" x14ac:dyDescent="0.2">
      <c r="B56" s="85" t="s">
        <v>111</v>
      </c>
      <c r="C56" s="84" t="s">
        <v>112</v>
      </c>
      <c r="D56" s="86" t="s">
        <v>110</v>
      </c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</row>
    <row r="57" spans="2:16" ht="33" customHeight="1" x14ac:dyDescent="0.2">
      <c r="B57" s="71" t="s">
        <v>113</v>
      </c>
      <c r="C57" s="72" t="s">
        <v>114</v>
      </c>
      <c r="D57" s="73" t="s">
        <v>115</v>
      </c>
      <c r="E57" s="55"/>
      <c r="F57" s="55"/>
      <c r="G57" s="55"/>
      <c r="H57" s="55"/>
      <c r="I57" s="55"/>
      <c r="J57" s="55"/>
      <c r="K57" s="55"/>
      <c r="L57" s="55"/>
      <c r="M57" s="55"/>
      <c r="N57" s="55"/>
      <c r="O57" s="55"/>
      <c r="P57" s="55"/>
    </row>
    <row r="58" spans="2:16" ht="21" x14ac:dyDescent="0.2">
      <c r="B58" s="74" t="s">
        <v>116</v>
      </c>
      <c r="C58" s="75" t="s">
        <v>104</v>
      </c>
      <c r="D58" s="76" t="s">
        <v>105</v>
      </c>
      <c r="E58" s="88"/>
      <c r="F58" s="88"/>
      <c r="G58" s="88"/>
      <c r="H58" s="88"/>
      <c r="I58" s="88"/>
      <c r="J58" s="88"/>
      <c r="K58" s="88"/>
      <c r="L58" s="47"/>
      <c r="M58" s="88"/>
      <c r="N58" s="88"/>
      <c r="O58" s="88"/>
      <c r="P58" s="88"/>
    </row>
    <row r="59" spans="2:16" ht="12.75" customHeight="1" x14ac:dyDescent="0.2">
      <c r="B59" s="78" t="s">
        <v>117</v>
      </c>
      <c r="C59" s="89" t="s">
        <v>35</v>
      </c>
      <c r="D59" s="44" t="s">
        <v>36</v>
      </c>
      <c r="E59" s="47"/>
      <c r="F59" s="47"/>
      <c r="G59" s="47"/>
      <c r="H59" s="47"/>
      <c r="I59" s="47"/>
      <c r="J59" s="47"/>
      <c r="K59" s="47"/>
      <c r="L59" s="47"/>
      <c r="M59" s="47"/>
      <c r="N59" s="47"/>
      <c r="O59" s="47"/>
      <c r="P59" s="47"/>
    </row>
    <row r="60" spans="2:16" ht="12.75" customHeight="1" x14ac:dyDescent="0.2">
      <c r="B60" s="78" t="s">
        <v>118</v>
      </c>
      <c r="C60" s="80" t="s">
        <v>38</v>
      </c>
      <c r="D60" s="37" t="s">
        <v>39</v>
      </c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</row>
    <row r="61" spans="2:16" ht="12.75" customHeight="1" x14ac:dyDescent="0.2">
      <c r="B61" s="78" t="s">
        <v>119</v>
      </c>
      <c r="C61" s="80" t="s">
        <v>41</v>
      </c>
      <c r="D61" s="37" t="s">
        <v>42</v>
      </c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</row>
    <row r="62" spans="2:16" ht="12.75" customHeight="1" x14ac:dyDescent="0.2">
      <c r="B62" s="78" t="s">
        <v>120</v>
      </c>
      <c r="C62" s="80" t="s">
        <v>44</v>
      </c>
      <c r="D62" s="37" t="s">
        <v>45</v>
      </c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</row>
    <row r="63" spans="2:16" ht="12.75" customHeight="1" x14ac:dyDescent="0.2">
      <c r="B63" s="78" t="s">
        <v>121</v>
      </c>
      <c r="C63" s="80" t="s">
        <v>47</v>
      </c>
      <c r="D63" s="37" t="s">
        <v>48</v>
      </c>
      <c r="E63" s="47"/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</row>
    <row r="64" spans="2:16" ht="12.75" customHeight="1" x14ac:dyDescent="0.2">
      <c r="B64" s="78" t="s">
        <v>122</v>
      </c>
      <c r="C64" s="81" t="s">
        <v>50</v>
      </c>
      <c r="D64" s="37" t="s">
        <v>51</v>
      </c>
      <c r="E64" s="47"/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</row>
    <row r="65" spans="2:16" ht="12.75" customHeight="1" x14ac:dyDescent="0.2">
      <c r="B65" s="78" t="s">
        <v>123</v>
      </c>
      <c r="C65" s="82" t="s">
        <v>53</v>
      </c>
      <c r="D65" s="37" t="s">
        <v>54</v>
      </c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</row>
    <row r="66" spans="2:16" ht="12.75" customHeight="1" x14ac:dyDescent="0.2">
      <c r="B66" s="78" t="s">
        <v>124</v>
      </c>
      <c r="C66" s="80" t="s">
        <v>38</v>
      </c>
      <c r="D66" s="37" t="s">
        <v>39</v>
      </c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</row>
    <row r="67" spans="2:16" ht="12.75" customHeight="1" x14ac:dyDescent="0.2">
      <c r="B67" s="78" t="s">
        <v>125</v>
      </c>
      <c r="C67" s="80" t="s">
        <v>41</v>
      </c>
      <c r="D67" s="37" t="s">
        <v>42</v>
      </c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</row>
    <row r="68" spans="2:16" ht="12.75" customHeight="1" x14ac:dyDescent="0.2">
      <c r="B68" s="78" t="s">
        <v>126</v>
      </c>
      <c r="C68" s="80" t="s">
        <v>44</v>
      </c>
      <c r="D68" s="37" t="s">
        <v>45</v>
      </c>
      <c r="E68" s="47"/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</row>
    <row r="69" spans="2:16" ht="12.75" customHeight="1" x14ac:dyDescent="0.2">
      <c r="B69" s="78" t="s">
        <v>127</v>
      </c>
      <c r="C69" s="80" t="s">
        <v>47</v>
      </c>
      <c r="D69" s="37" t="s">
        <v>48</v>
      </c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</row>
    <row r="70" spans="2:16" ht="12.75" customHeight="1" x14ac:dyDescent="0.2">
      <c r="B70" s="83" t="s">
        <v>128</v>
      </c>
      <c r="C70" s="81" t="s">
        <v>50</v>
      </c>
      <c r="D70" s="44" t="s">
        <v>51</v>
      </c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</row>
    <row r="71" spans="2:16" ht="12.75" customHeight="1" x14ac:dyDescent="0.2">
      <c r="B71" s="83" t="s">
        <v>129</v>
      </c>
      <c r="C71" s="81" t="s">
        <v>61</v>
      </c>
      <c r="D71" s="44" t="s">
        <v>62</v>
      </c>
      <c r="E71" s="47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</row>
    <row r="72" spans="2:16" ht="21" x14ac:dyDescent="0.2">
      <c r="B72" s="83" t="s">
        <v>28</v>
      </c>
      <c r="C72" s="84" t="s">
        <v>109</v>
      </c>
      <c r="D72" s="44" t="s">
        <v>110</v>
      </c>
      <c r="E72" s="47"/>
      <c r="F72" s="47"/>
      <c r="G72" s="47"/>
      <c r="H72" s="47"/>
      <c r="I72" s="47"/>
      <c r="J72" s="47"/>
      <c r="K72" s="47"/>
      <c r="L72" s="47"/>
      <c r="M72" s="47"/>
      <c r="N72" s="47"/>
      <c r="O72" s="47"/>
      <c r="P72" s="47"/>
    </row>
    <row r="73" spans="2:16" ht="26.25" customHeight="1" x14ac:dyDescent="0.2">
      <c r="B73" s="83" t="s">
        <v>34</v>
      </c>
      <c r="C73" s="90" t="s">
        <v>112</v>
      </c>
      <c r="D73" s="86" t="s">
        <v>110</v>
      </c>
      <c r="E73" s="38"/>
      <c r="F73" s="38"/>
      <c r="G73" s="38"/>
      <c r="H73" s="38"/>
      <c r="I73" s="38"/>
      <c r="J73" s="38"/>
      <c r="K73" s="38"/>
      <c r="L73" s="38"/>
      <c r="M73" s="38"/>
      <c r="N73" s="38"/>
      <c r="O73" s="38"/>
      <c r="P73" s="38"/>
    </row>
    <row r="74" spans="2:16" ht="12.75" customHeight="1" x14ac:dyDescent="0.2">
      <c r="B74" s="91" t="s">
        <v>37</v>
      </c>
      <c r="C74" s="92" t="s">
        <v>130</v>
      </c>
      <c r="D74" s="93" t="s">
        <v>131</v>
      </c>
      <c r="E74" s="87"/>
      <c r="F74" s="94"/>
      <c r="G74" s="95"/>
      <c r="H74" s="95"/>
      <c r="I74" s="87"/>
      <c r="J74" s="94"/>
      <c r="K74" s="87"/>
      <c r="L74" s="94"/>
      <c r="M74" s="87"/>
      <c r="N74" s="94"/>
      <c r="O74" s="87"/>
      <c r="P74" s="95"/>
    </row>
    <row r="75" spans="2:16" ht="21" x14ac:dyDescent="0.2">
      <c r="B75" s="96" t="s">
        <v>40</v>
      </c>
      <c r="C75" s="72" t="s">
        <v>132</v>
      </c>
      <c r="D75" s="73" t="s">
        <v>133</v>
      </c>
      <c r="E75" s="55"/>
      <c r="F75" s="55"/>
      <c r="G75" s="55"/>
      <c r="H75" s="55"/>
      <c r="I75" s="55"/>
      <c r="J75" s="55"/>
      <c r="K75" s="55"/>
      <c r="L75" s="55"/>
      <c r="M75" s="55"/>
      <c r="N75" s="55"/>
      <c r="O75" s="55"/>
      <c r="P75" s="55"/>
    </row>
    <row r="76" spans="2:16" ht="12.75" customHeight="1" x14ac:dyDescent="0.2">
      <c r="B76" s="96" t="s">
        <v>134</v>
      </c>
      <c r="C76" s="75" t="s">
        <v>104</v>
      </c>
      <c r="D76" s="76" t="s">
        <v>105</v>
      </c>
      <c r="E76" s="77"/>
      <c r="F76" s="97"/>
      <c r="G76" s="97"/>
      <c r="H76" s="97"/>
      <c r="I76" s="77"/>
      <c r="J76" s="97"/>
      <c r="K76" s="77"/>
      <c r="L76" s="97"/>
      <c r="M76" s="77"/>
      <c r="N76" s="97"/>
      <c r="O76" s="77"/>
      <c r="P76" s="97"/>
    </row>
    <row r="77" spans="2:16" ht="12.75" customHeight="1" x14ac:dyDescent="0.2">
      <c r="B77" s="78" t="s">
        <v>43</v>
      </c>
      <c r="C77" s="75" t="s">
        <v>35</v>
      </c>
      <c r="D77" s="44" t="s">
        <v>36</v>
      </c>
      <c r="E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</row>
    <row r="78" spans="2:16" ht="12.75" customHeight="1" x14ac:dyDescent="0.2">
      <c r="B78" s="78" t="s">
        <v>46</v>
      </c>
      <c r="C78" s="80" t="s">
        <v>38</v>
      </c>
      <c r="D78" s="37" t="s">
        <v>39</v>
      </c>
      <c r="E78" s="98"/>
      <c r="F78" s="99"/>
      <c r="G78" s="99"/>
      <c r="H78" s="99"/>
      <c r="I78" s="99"/>
      <c r="J78" s="99"/>
      <c r="K78" s="98"/>
      <c r="L78" s="98"/>
      <c r="M78" s="98"/>
      <c r="N78" s="98"/>
      <c r="O78" s="98"/>
      <c r="P78" s="99"/>
    </row>
    <row r="79" spans="2:16" ht="12.75" customHeight="1" x14ac:dyDescent="0.2">
      <c r="B79" s="78" t="s">
        <v>49</v>
      </c>
      <c r="C79" s="80" t="s">
        <v>41</v>
      </c>
      <c r="D79" s="37" t="s">
        <v>42</v>
      </c>
      <c r="E79" s="98"/>
      <c r="F79" s="99"/>
      <c r="G79" s="99"/>
      <c r="H79" s="99"/>
      <c r="I79" s="99"/>
      <c r="J79" s="99"/>
      <c r="K79" s="98"/>
      <c r="L79" s="100"/>
      <c r="M79" s="98"/>
      <c r="N79" s="98"/>
      <c r="O79" s="98"/>
      <c r="P79" s="99"/>
    </row>
    <row r="80" spans="2:16" ht="12.75" customHeight="1" x14ac:dyDescent="0.2">
      <c r="B80" s="78" t="s">
        <v>52</v>
      </c>
      <c r="C80" s="80" t="s">
        <v>44</v>
      </c>
      <c r="D80" s="37" t="s">
        <v>45</v>
      </c>
      <c r="E80" s="98"/>
      <c r="F80" s="99"/>
      <c r="G80" s="99"/>
      <c r="H80" s="99"/>
      <c r="I80" s="99"/>
      <c r="J80" s="99"/>
      <c r="K80" s="98"/>
      <c r="L80" s="100"/>
      <c r="M80" s="98"/>
      <c r="N80" s="98"/>
      <c r="O80" s="98"/>
      <c r="P80" s="99"/>
    </row>
    <row r="81" spans="2:16" ht="12.75" customHeight="1" x14ac:dyDescent="0.2">
      <c r="B81" s="78" t="s">
        <v>55</v>
      </c>
      <c r="C81" s="80" t="s">
        <v>47</v>
      </c>
      <c r="D81" s="37" t="s">
        <v>48</v>
      </c>
      <c r="E81" s="98"/>
      <c r="F81" s="99"/>
      <c r="G81" s="99"/>
      <c r="H81" s="99"/>
      <c r="I81" s="99"/>
      <c r="J81" s="99"/>
      <c r="K81" s="98"/>
      <c r="L81" s="100"/>
      <c r="M81" s="98"/>
      <c r="N81" s="98"/>
      <c r="O81" s="98"/>
      <c r="P81" s="99"/>
    </row>
    <row r="82" spans="2:16" ht="12.75" customHeight="1" x14ac:dyDescent="0.2">
      <c r="B82" s="78" t="s">
        <v>56</v>
      </c>
      <c r="C82" s="81" t="s">
        <v>50</v>
      </c>
      <c r="D82" s="37" t="s">
        <v>51</v>
      </c>
      <c r="E82" s="98"/>
      <c r="F82" s="99"/>
      <c r="G82" s="99"/>
      <c r="H82" s="99"/>
      <c r="I82" s="99"/>
      <c r="J82" s="99"/>
      <c r="K82" s="98"/>
      <c r="L82" s="100"/>
      <c r="M82" s="98"/>
      <c r="N82" s="98"/>
      <c r="O82" s="98"/>
      <c r="P82" s="99"/>
    </row>
    <row r="83" spans="2:16" ht="12.75" customHeight="1" x14ac:dyDescent="0.2">
      <c r="B83" s="78" t="s">
        <v>57</v>
      </c>
      <c r="C83" s="82" t="s">
        <v>53</v>
      </c>
      <c r="D83" s="37" t="s">
        <v>54</v>
      </c>
      <c r="E83" s="98"/>
      <c r="F83" s="99"/>
      <c r="G83" s="99"/>
      <c r="H83" s="99"/>
      <c r="I83" s="99"/>
      <c r="J83" s="99"/>
      <c r="K83" s="98"/>
      <c r="L83" s="100"/>
      <c r="M83" s="98"/>
      <c r="N83" s="98"/>
      <c r="O83" s="98"/>
      <c r="P83" s="99"/>
    </row>
    <row r="84" spans="2:16" ht="12.75" customHeight="1" x14ac:dyDescent="0.2">
      <c r="B84" s="78" t="s">
        <v>58</v>
      </c>
      <c r="C84" s="80" t="s">
        <v>38</v>
      </c>
      <c r="D84" s="37" t="s">
        <v>39</v>
      </c>
      <c r="E84" s="98"/>
      <c r="F84" s="99"/>
      <c r="G84" s="99"/>
      <c r="H84" s="99"/>
      <c r="I84" s="99"/>
      <c r="J84" s="99"/>
      <c r="K84" s="98"/>
      <c r="L84" s="100"/>
      <c r="M84" s="98"/>
      <c r="N84" s="98"/>
      <c r="O84" s="98"/>
      <c r="P84" s="99"/>
    </row>
    <row r="85" spans="2:16" ht="12.75" customHeight="1" x14ac:dyDescent="0.2">
      <c r="B85" s="78" t="s">
        <v>59</v>
      </c>
      <c r="C85" s="80" t="s">
        <v>41</v>
      </c>
      <c r="D85" s="37" t="s">
        <v>42</v>
      </c>
      <c r="E85" s="98"/>
      <c r="F85" s="99"/>
      <c r="G85" s="99"/>
      <c r="H85" s="99"/>
      <c r="I85" s="99"/>
      <c r="J85" s="99"/>
      <c r="K85" s="98"/>
      <c r="L85" s="100"/>
      <c r="M85" s="98"/>
      <c r="N85" s="98"/>
      <c r="O85" s="98"/>
      <c r="P85" s="99"/>
    </row>
    <row r="86" spans="2:16" ht="12.75" customHeight="1" x14ac:dyDescent="0.2">
      <c r="B86" s="78" t="s">
        <v>60</v>
      </c>
      <c r="C86" s="80" t="s">
        <v>44</v>
      </c>
      <c r="D86" s="37" t="s">
        <v>45</v>
      </c>
      <c r="E86" s="98"/>
      <c r="F86" s="99"/>
      <c r="G86" s="99"/>
      <c r="H86" s="99"/>
      <c r="I86" s="99"/>
      <c r="J86" s="99"/>
      <c r="K86" s="98"/>
      <c r="L86" s="100"/>
      <c r="M86" s="98"/>
      <c r="N86" s="98"/>
      <c r="O86" s="98"/>
      <c r="P86" s="99"/>
    </row>
    <row r="87" spans="2:16" ht="12.75" customHeight="1" x14ac:dyDescent="0.2">
      <c r="B87" s="78" t="s">
        <v>63</v>
      </c>
      <c r="C87" s="80" t="s">
        <v>47</v>
      </c>
      <c r="D87" s="37" t="s">
        <v>48</v>
      </c>
      <c r="E87" s="98"/>
      <c r="F87" s="99"/>
      <c r="G87" s="99"/>
      <c r="H87" s="99"/>
      <c r="I87" s="99"/>
      <c r="J87" s="99"/>
      <c r="K87" s="98"/>
      <c r="L87" s="100"/>
      <c r="M87" s="98"/>
      <c r="N87" s="98"/>
      <c r="O87" s="98"/>
      <c r="P87" s="99"/>
    </row>
    <row r="88" spans="2:16" ht="12.75" customHeight="1" x14ac:dyDescent="0.2">
      <c r="B88" s="78" t="s">
        <v>67</v>
      </c>
      <c r="C88" s="81" t="s">
        <v>50</v>
      </c>
      <c r="D88" s="44" t="s">
        <v>51</v>
      </c>
      <c r="E88" s="98"/>
      <c r="F88" s="99"/>
      <c r="G88" s="99"/>
      <c r="H88" s="99"/>
      <c r="I88" s="99"/>
      <c r="J88" s="99"/>
      <c r="K88" s="98"/>
      <c r="L88" s="100"/>
      <c r="M88" s="98"/>
      <c r="N88" s="98"/>
      <c r="O88" s="98"/>
      <c r="P88" s="99"/>
    </row>
    <row r="89" spans="2:16" ht="12.75" customHeight="1" x14ac:dyDescent="0.2">
      <c r="B89" s="78" t="s">
        <v>69</v>
      </c>
      <c r="C89" s="81" t="s">
        <v>61</v>
      </c>
      <c r="D89" s="44" t="s">
        <v>62</v>
      </c>
      <c r="E89" s="98"/>
      <c r="F89" s="99"/>
      <c r="G89" s="99"/>
      <c r="H89" s="99"/>
      <c r="I89" s="99"/>
      <c r="J89" s="99"/>
      <c r="K89" s="98"/>
      <c r="L89" s="100"/>
      <c r="M89" s="98"/>
      <c r="N89" s="98"/>
      <c r="O89" s="98"/>
      <c r="P89" s="99"/>
    </row>
    <row r="90" spans="2:16" ht="21" x14ac:dyDescent="0.2">
      <c r="B90" s="78" t="s">
        <v>71</v>
      </c>
      <c r="C90" s="84" t="s">
        <v>109</v>
      </c>
      <c r="D90" s="44" t="s">
        <v>110</v>
      </c>
      <c r="E90" s="98"/>
      <c r="F90" s="99"/>
      <c r="G90" s="99"/>
      <c r="H90" s="99"/>
      <c r="I90" s="99"/>
      <c r="J90" s="99"/>
      <c r="K90" s="98"/>
      <c r="L90" s="100"/>
      <c r="M90" s="98"/>
      <c r="N90" s="98"/>
      <c r="O90" s="98"/>
      <c r="P90" s="99"/>
    </row>
    <row r="91" spans="2:16" ht="23.25" customHeight="1" x14ac:dyDescent="0.2">
      <c r="B91" s="78" t="s">
        <v>75</v>
      </c>
      <c r="C91" s="84" t="s">
        <v>112</v>
      </c>
      <c r="D91" s="86" t="s">
        <v>110</v>
      </c>
      <c r="E91" s="101"/>
      <c r="F91" s="102"/>
      <c r="G91" s="102"/>
      <c r="H91" s="102"/>
      <c r="I91" s="102"/>
      <c r="J91" s="102"/>
      <c r="K91" s="101"/>
      <c r="L91" s="103"/>
      <c r="M91" s="101"/>
      <c r="N91" s="101"/>
      <c r="O91" s="101"/>
      <c r="P91" s="102"/>
    </row>
    <row r="92" spans="2:16" ht="28.5" customHeight="1" x14ac:dyDescent="0.2">
      <c r="B92" s="96" t="s">
        <v>135</v>
      </c>
      <c r="C92" s="72" t="s">
        <v>136</v>
      </c>
      <c r="D92" s="73" t="s">
        <v>137</v>
      </c>
      <c r="E92" s="55"/>
      <c r="F92" s="104"/>
      <c r="G92" s="55"/>
      <c r="H92" s="55"/>
      <c r="I92" s="55"/>
      <c r="J92" s="55"/>
      <c r="K92" s="55"/>
      <c r="L92" s="55"/>
      <c r="M92" s="55"/>
      <c r="N92" s="55"/>
      <c r="O92" s="55"/>
      <c r="P92" s="55"/>
    </row>
    <row r="93" spans="2:16" ht="12.75" customHeight="1" x14ac:dyDescent="0.2">
      <c r="B93" s="78" t="s">
        <v>138</v>
      </c>
      <c r="C93" s="75" t="s">
        <v>35</v>
      </c>
      <c r="D93" s="44" t="s">
        <v>36</v>
      </c>
      <c r="E93" s="79"/>
      <c r="F93" s="105"/>
      <c r="G93" s="79"/>
      <c r="H93" s="79"/>
      <c r="I93" s="79"/>
      <c r="J93" s="79"/>
      <c r="K93" s="79"/>
      <c r="L93" s="79"/>
      <c r="M93" s="79"/>
      <c r="N93" s="79"/>
      <c r="O93" s="79"/>
      <c r="P93" s="79"/>
    </row>
    <row r="94" spans="2:16" ht="12.75" customHeight="1" x14ac:dyDescent="0.2">
      <c r="B94" s="78" t="s">
        <v>139</v>
      </c>
      <c r="C94" s="80" t="s">
        <v>38</v>
      </c>
      <c r="D94" s="37" t="s">
        <v>39</v>
      </c>
      <c r="E94" s="98"/>
      <c r="F94" s="106"/>
      <c r="G94" s="99"/>
      <c r="H94" s="99"/>
      <c r="I94" s="99"/>
      <c r="J94" s="99"/>
      <c r="K94" s="98"/>
      <c r="L94" s="98"/>
      <c r="M94" s="98"/>
      <c r="N94" s="98"/>
      <c r="O94" s="98"/>
      <c r="P94" s="99"/>
    </row>
    <row r="95" spans="2:16" ht="12.75" customHeight="1" x14ac:dyDescent="0.2">
      <c r="B95" s="96" t="s">
        <v>140</v>
      </c>
      <c r="C95" s="80" t="s">
        <v>41</v>
      </c>
      <c r="D95" s="37" t="s">
        <v>42</v>
      </c>
      <c r="E95" s="98"/>
      <c r="F95" s="106"/>
      <c r="G95" s="99"/>
      <c r="H95" s="99"/>
      <c r="I95" s="99"/>
      <c r="J95" s="99"/>
      <c r="K95" s="98"/>
      <c r="L95" s="100"/>
      <c r="M95" s="98"/>
      <c r="N95" s="98"/>
      <c r="O95" s="98"/>
      <c r="P95" s="99"/>
    </row>
    <row r="96" spans="2:16" ht="12.75" customHeight="1" x14ac:dyDescent="0.2">
      <c r="B96" s="78" t="s">
        <v>141</v>
      </c>
      <c r="C96" s="80" t="s">
        <v>44</v>
      </c>
      <c r="D96" s="37" t="s">
        <v>45</v>
      </c>
      <c r="E96" s="98"/>
      <c r="F96" s="106"/>
      <c r="G96" s="99"/>
      <c r="H96" s="99"/>
      <c r="I96" s="99"/>
      <c r="J96" s="99"/>
      <c r="K96" s="98"/>
      <c r="L96" s="100"/>
      <c r="M96" s="98"/>
      <c r="N96" s="98"/>
      <c r="O96" s="98"/>
      <c r="P96" s="99"/>
    </row>
    <row r="97" spans="2:16" ht="12.75" customHeight="1" x14ac:dyDescent="0.2">
      <c r="B97" s="78" t="s">
        <v>142</v>
      </c>
      <c r="C97" s="80" t="s">
        <v>47</v>
      </c>
      <c r="D97" s="37" t="s">
        <v>48</v>
      </c>
      <c r="E97" s="98"/>
      <c r="F97" s="106"/>
      <c r="G97" s="99"/>
      <c r="H97" s="99"/>
      <c r="I97" s="99"/>
      <c r="J97" s="99"/>
      <c r="K97" s="98"/>
      <c r="L97" s="100"/>
      <c r="M97" s="98"/>
      <c r="N97" s="98"/>
      <c r="O97" s="98"/>
      <c r="P97" s="99"/>
    </row>
    <row r="98" spans="2:16" ht="12.75" customHeight="1" x14ac:dyDescent="0.2">
      <c r="B98" s="96" t="s">
        <v>143</v>
      </c>
      <c r="C98" s="81" t="s">
        <v>50</v>
      </c>
      <c r="D98" s="37" t="s">
        <v>51</v>
      </c>
      <c r="E98" s="98"/>
      <c r="F98" s="106"/>
      <c r="G98" s="99"/>
      <c r="H98" s="99"/>
      <c r="I98" s="99"/>
      <c r="J98" s="99"/>
      <c r="K98" s="98"/>
      <c r="L98" s="100"/>
      <c r="M98" s="98"/>
      <c r="N98" s="98"/>
      <c r="O98" s="98"/>
      <c r="P98" s="99"/>
    </row>
    <row r="99" spans="2:16" ht="12.75" customHeight="1" x14ac:dyDescent="0.2">
      <c r="B99" s="78" t="s">
        <v>144</v>
      </c>
      <c r="C99" s="82" t="s">
        <v>53</v>
      </c>
      <c r="D99" s="37" t="s">
        <v>54</v>
      </c>
      <c r="E99" s="98"/>
      <c r="F99" s="106"/>
      <c r="G99" s="99"/>
      <c r="H99" s="99"/>
      <c r="I99" s="99"/>
      <c r="J99" s="99"/>
      <c r="K99" s="98"/>
      <c r="L99" s="100"/>
      <c r="M99" s="98"/>
      <c r="N99" s="98"/>
      <c r="O99" s="98"/>
      <c r="P99" s="99"/>
    </row>
    <row r="100" spans="2:16" ht="12.75" customHeight="1" x14ac:dyDescent="0.2">
      <c r="B100" s="78" t="s">
        <v>145</v>
      </c>
      <c r="C100" s="80" t="s">
        <v>38</v>
      </c>
      <c r="D100" s="37" t="s">
        <v>39</v>
      </c>
      <c r="E100" s="98"/>
      <c r="F100" s="106"/>
      <c r="G100" s="99"/>
      <c r="H100" s="99"/>
      <c r="I100" s="99"/>
      <c r="J100" s="99"/>
      <c r="K100" s="98"/>
      <c r="L100" s="100"/>
      <c r="M100" s="98"/>
      <c r="N100" s="98"/>
      <c r="O100" s="98"/>
      <c r="P100" s="99"/>
    </row>
    <row r="101" spans="2:16" ht="12.75" customHeight="1" x14ac:dyDescent="0.2">
      <c r="B101" s="96" t="s">
        <v>146</v>
      </c>
      <c r="C101" s="80" t="s">
        <v>41</v>
      </c>
      <c r="D101" s="37" t="s">
        <v>42</v>
      </c>
      <c r="E101" s="98"/>
      <c r="F101" s="106"/>
      <c r="G101" s="99"/>
      <c r="H101" s="99"/>
      <c r="I101" s="99"/>
      <c r="J101" s="99"/>
      <c r="K101" s="98"/>
      <c r="L101" s="100"/>
      <c r="M101" s="98"/>
      <c r="N101" s="98"/>
      <c r="O101" s="98"/>
      <c r="P101" s="99"/>
    </row>
    <row r="102" spans="2:16" ht="12.75" customHeight="1" x14ac:dyDescent="0.2">
      <c r="B102" s="78" t="s">
        <v>147</v>
      </c>
      <c r="C102" s="80" t="s">
        <v>44</v>
      </c>
      <c r="D102" s="37" t="s">
        <v>45</v>
      </c>
      <c r="E102" s="98"/>
      <c r="F102" s="106"/>
      <c r="G102" s="99"/>
      <c r="H102" s="99"/>
      <c r="I102" s="99"/>
      <c r="J102" s="99"/>
      <c r="K102" s="98"/>
      <c r="L102" s="100"/>
      <c r="M102" s="98"/>
      <c r="N102" s="98"/>
      <c r="O102" s="98"/>
      <c r="P102" s="99"/>
    </row>
    <row r="103" spans="2:16" ht="12.75" customHeight="1" x14ac:dyDescent="0.2">
      <c r="B103" s="78" t="s">
        <v>148</v>
      </c>
      <c r="C103" s="80" t="s">
        <v>47</v>
      </c>
      <c r="D103" s="37" t="s">
        <v>48</v>
      </c>
      <c r="E103" s="98"/>
      <c r="F103" s="106"/>
      <c r="G103" s="99"/>
      <c r="H103" s="99"/>
      <c r="I103" s="99"/>
      <c r="J103" s="99"/>
      <c r="K103" s="98"/>
      <c r="L103" s="100"/>
      <c r="M103" s="98"/>
      <c r="N103" s="98"/>
      <c r="O103" s="98"/>
      <c r="P103" s="99"/>
    </row>
    <row r="104" spans="2:16" ht="12.75" customHeight="1" x14ac:dyDescent="0.2">
      <c r="B104" s="96" t="s">
        <v>149</v>
      </c>
      <c r="C104" s="81" t="s">
        <v>50</v>
      </c>
      <c r="D104" s="44" t="s">
        <v>51</v>
      </c>
      <c r="E104" s="98"/>
      <c r="F104" s="106"/>
      <c r="G104" s="99"/>
      <c r="H104" s="99"/>
      <c r="I104" s="99"/>
      <c r="J104" s="99"/>
      <c r="K104" s="98"/>
      <c r="L104" s="100"/>
      <c r="M104" s="98"/>
      <c r="N104" s="98"/>
      <c r="O104" s="98"/>
      <c r="P104" s="99"/>
    </row>
    <row r="105" spans="2:16" ht="21" x14ac:dyDescent="0.2">
      <c r="B105" s="78" t="s">
        <v>150</v>
      </c>
      <c r="C105" s="81" t="s">
        <v>61</v>
      </c>
      <c r="D105" s="44" t="s">
        <v>62</v>
      </c>
      <c r="E105" s="98"/>
      <c r="F105" s="106"/>
      <c r="G105" s="99"/>
      <c r="H105" s="99"/>
      <c r="I105" s="99"/>
      <c r="J105" s="99"/>
      <c r="K105" s="98"/>
      <c r="L105" s="100"/>
      <c r="M105" s="98"/>
      <c r="N105" s="98"/>
      <c r="O105" s="98"/>
      <c r="P105" s="99"/>
    </row>
    <row r="106" spans="2:16" ht="21" x14ac:dyDescent="0.2">
      <c r="B106" s="78" t="s">
        <v>151</v>
      </c>
      <c r="C106" s="84" t="s">
        <v>109</v>
      </c>
      <c r="D106" s="44" t="s">
        <v>110</v>
      </c>
      <c r="E106" s="98"/>
      <c r="F106" s="106"/>
      <c r="G106" s="99"/>
      <c r="H106" s="99"/>
      <c r="I106" s="99"/>
      <c r="J106" s="99"/>
      <c r="K106" s="98"/>
      <c r="L106" s="100"/>
      <c r="M106" s="98"/>
      <c r="N106" s="98"/>
      <c r="O106" s="98"/>
      <c r="P106" s="99"/>
    </row>
    <row r="107" spans="2:16" ht="21" x14ac:dyDescent="0.2">
      <c r="B107" s="96" t="s">
        <v>152</v>
      </c>
      <c r="C107" s="84" t="s">
        <v>112</v>
      </c>
      <c r="D107" s="86" t="s">
        <v>110</v>
      </c>
      <c r="E107" s="101"/>
      <c r="F107" s="107"/>
      <c r="G107" s="102"/>
      <c r="H107" s="102"/>
      <c r="I107" s="102"/>
      <c r="J107" s="102"/>
      <c r="K107" s="101"/>
      <c r="L107" s="103"/>
      <c r="M107" s="101"/>
      <c r="N107" s="101"/>
      <c r="O107" s="101"/>
      <c r="P107" s="102"/>
    </row>
    <row r="108" spans="2:16" ht="21" x14ac:dyDescent="0.2">
      <c r="B108" s="96" t="s">
        <v>76</v>
      </c>
      <c r="C108" s="72" t="s">
        <v>153</v>
      </c>
      <c r="D108" s="73" t="s">
        <v>154</v>
      </c>
      <c r="E108" s="108"/>
      <c r="F108" s="109"/>
      <c r="G108" s="109"/>
      <c r="H108" s="109"/>
      <c r="I108" s="109"/>
      <c r="J108" s="109"/>
      <c r="K108" s="108"/>
      <c r="L108" s="110"/>
      <c r="M108" s="108"/>
      <c r="N108" s="108"/>
      <c r="O108" s="108"/>
      <c r="P108" s="109"/>
    </row>
    <row r="109" spans="2:16" ht="31.5" customHeight="1" x14ac:dyDescent="0.2">
      <c r="B109" s="78" t="s">
        <v>77</v>
      </c>
      <c r="C109" s="82" t="s">
        <v>155</v>
      </c>
      <c r="D109" s="44" t="s">
        <v>156</v>
      </c>
      <c r="E109" s="98"/>
      <c r="F109" s="99"/>
      <c r="G109" s="99"/>
      <c r="H109" s="99"/>
      <c r="I109" s="99"/>
      <c r="J109" s="99"/>
      <c r="K109" s="98"/>
      <c r="L109" s="100"/>
      <c r="M109" s="98"/>
      <c r="N109" s="98"/>
      <c r="O109" s="98"/>
      <c r="P109" s="106"/>
    </row>
    <row r="110" spans="2:16" ht="33.75" customHeight="1" x14ac:dyDescent="0.2">
      <c r="B110" s="78" t="s">
        <v>157</v>
      </c>
      <c r="C110" s="82" t="s">
        <v>158</v>
      </c>
      <c r="D110" s="44" t="s">
        <v>159</v>
      </c>
      <c r="E110" s="98"/>
      <c r="F110" s="99"/>
      <c r="G110" s="99"/>
      <c r="H110" s="99"/>
      <c r="I110" s="99"/>
      <c r="J110" s="99"/>
      <c r="K110" s="98"/>
      <c r="L110" s="100"/>
      <c r="M110" s="98"/>
      <c r="N110" s="98"/>
      <c r="O110" s="98"/>
      <c r="P110" s="106"/>
    </row>
    <row r="111" spans="2:16" ht="12.75" customHeight="1" x14ac:dyDescent="0.2">
      <c r="B111" s="91" t="s">
        <v>160</v>
      </c>
      <c r="C111" s="111" t="s">
        <v>130</v>
      </c>
      <c r="D111" s="112" t="s">
        <v>161</v>
      </c>
      <c r="E111" s="88"/>
      <c r="F111" s="113"/>
      <c r="G111" s="113"/>
      <c r="H111" s="113"/>
      <c r="I111" s="102"/>
      <c r="J111" s="107"/>
      <c r="K111" s="101"/>
      <c r="L111" s="114"/>
      <c r="M111" s="101"/>
      <c r="N111" s="115"/>
      <c r="O111" s="101"/>
      <c r="P111" s="113"/>
    </row>
    <row r="112" spans="2:16" ht="31.5" customHeight="1" x14ac:dyDescent="0.2">
      <c r="B112" s="78" t="s">
        <v>162</v>
      </c>
      <c r="C112" s="116" t="s">
        <v>163</v>
      </c>
      <c r="D112" s="86" t="s">
        <v>164</v>
      </c>
      <c r="E112" s="101"/>
      <c r="F112" s="102"/>
      <c r="G112" s="102"/>
      <c r="H112" s="102"/>
      <c r="I112" s="102"/>
      <c r="J112" s="102"/>
      <c r="K112" s="101"/>
      <c r="L112" s="103"/>
      <c r="M112" s="101"/>
      <c r="N112" s="101"/>
      <c r="O112" s="101"/>
      <c r="P112" s="107"/>
    </row>
    <row r="113" spans="2:16" ht="23.1" customHeight="1" x14ac:dyDescent="0.2">
      <c r="B113" s="117" t="s">
        <v>165</v>
      </c>
      <c r="C113" s="116" t="s">
        <v>166</v>
      </c>
      <c r="D113" s="93" t="s">
        <v>137</v>
      </c>
      <c r="E113" s="118"/>
      <c r="F113" s="119"/>
      <c r="G113" s="119"/>
      <c r="H113" s="119"/>
      <c r="I113" s="119"/>
      <c r="J113" s="119"/>
      <c r="K113" s="118"/>
      <c r="L113" s="120"/>
      <c r="M113" s="118"/>
      <c r="N113" s="118"/>
      <c r="O113" s="118"/>
      <c r="P113" s="121"/>
    </row>
    <row r="114" spans="2:16" ht="21" x14ac:dyDescent="0.2">
      <c r="B114" s="96" t="s">
        <v>167</v>
      </c>
      <c r="C114" s="72" t="s">
        <v>168</v>
      </c>
      <c r="D114" s="73" t="s">
        <v>169</v>
      </c>
      <c r="E114" s="122"/>
      <c r="F114" s="123"/>
      <c r="G114" s="123"/>
      <c r="H114" s="123"/>
      <c r="I114" s="123"/>
      <c r="J114" s="123"/>
      <c r="K114" s="122"/>
      <c r="L114" s="122"/>
      <c r="M114" s="122"/>
      <c r="N114" s="122"/>
      <c r="O114" s="122"/>
      <c r="P114" s="124"/>
    </row>
    <row r="115" spans="2:16" ht="12.75" x14ac:dyDescent="0.2">
      <c r="B115" s="125"/>
      <c r="C115" s="126"/>
      <c r="D115" s="127"/>
      <c r="E115" s="128"/>
      <c r="F115" s="129"/>
      <c r="G115" s="129"/>
      <c r="H115" s="129"/>
      <c r="I115" s="129"/>
      <c r="J115" s="129"/>
      <c r="K115" s="129"/>
      <c r="L115" s="128"/>
      <c r="M115" s="128"/>
      <c r="N115" s="128"/>
      <c r="O115" s="128"/>
      <c r="P115" s="130"/>
    </row>
    <row r="116" spans="2:16" ht="12.75" x14ac:dyDescent="0.2">
      <c r="B116" s="57" t="s">
        <v>170</v>
      </c>
      <c r="C116"/>
      <c r="D116"/>
      <c r="E116"/>
      <c r="F116"/>
      <c r="G116"/>
      <c r="H116"/>
      <c r="I116"/>
      <c r="J116"/>
      <c r="K116" s="129"/>
      <c r="L116" s="128"/>
      <c r="M116" s="128"/>
      <c r="N116" s="128"/>
      <c r="O116" s="128"/>
      <c r="P116" s="130"/>
    </row>
    <row r="117" spans="2:16" ht="12.75" x14ac:dyDescent="0.2">
      <c r="B117" s="1"/>
      <c r="C117"/>
      <c r="D117"/>
      <c r="E117"/>
      <c r="F117"/>
      <c r="G117"/>
      <c r="H117"/>
      <c r="I117"/>
      <c r="J117"/>
      <c r="K117" s="129"/>
      <c r="L117" s="128"/>
      <c r="M117" s="128"/>
      <c r="N117" s="128"/>
      <c r="O117" s="128"/>
      <c r="P117" s="130"/>
    </row>
    <row r="118" spans="2:16" ht="27.75" customHeight="1" x14ac:dyDescent="0.2">
      <c r="B118" s="131"/>
      <c r="C118" s="132"/>
      <c r="D118" s="133" t="s">
        <v>171</v>
      </c>
      <c r="E118" s="134" t="s">
        <v>172</v>
      </c>
      <c r="F118" s="135"/>
      <c r="G118" s="135"/>
      <c r="H118" s="135"/>
      <c r="I118" s="135"/>
      <c r="J118" s="136"/>
      <c r="K118" s="129"/>
      <c r="L118" s="128"/>
      <c r="M118" s="128"/>
      <c r="N118" s="128"/>
      <c r="O118" s="128"/>
      <c r="P118" s="130"/>
    </row>
    <row r="119" spans="2:16" ht="29.25" customHeight="1" x14ac:dyDescent="0.2">
      <c r="B119" s="137"/>
      <c r="C119" s="138"/>
      <c r="D119" s="139"/>
      <c r="E119" s="140" t="s">
        <v>173</v>
      </c>
      <c r="F119" s="141"/>
      <c r="G119" s="140" t="s">
        <v>174</v>
      </c>
      <c r="H119" s="141"/>
      <c r="I119" s="140" t="s">
        <v>175</v>
      </c>
      <c r="J119" s="141"/>
      <c r="K119" s="129"/>
      <c r="L119" s="128"/>
      <c r="M119" s="128"/>
      <c r="N119" s="128"/>
      <c r="O119" s="128"/>
      <c r="P119" s="130"/>
    </row>
    <row r="120" spans="2:16" ht="103.5" customHeight="1" x14ac:dyDescent="0.2">
      <c r="B120" s="137"/>
      <c r="C120" s="138"/>
      <c r="D120" s="139"/>
      <c r="E120" s="142" t="s">
        <v>176</v>
      </c>
      <c r="F120" s="142" t="s">
        <v>177</v>
      </c>
      <c r="G120" s="142" t="s">
        <v>178</v>
      </c>
      <c r="H120" s="142" t="s">
        <v>179</v>
      </c>
      <c r="I120" s="142" t="s">
        <v>180</v>
      </c>
      <c r="J120" s="142" t="s">
        <v>181</v>
      </c>
      <c r="K120" s="129"/>
      <c r="L120" s="128"/>
      <c r="M120" s="128"/>
      <c r="N120" s="128"/>
      <c r="O120" s="128"/>
      <c r="P120" s="130"/>
    </row>
    <row r="121" spans="2:16" ht="12.75" x14ac:dyDescent="0.2">
      <c r="B121" s="137"/>
      <c r="C121" s="138"/>
      <c r="D121" s="139"/>
      <c r="E121" s="143" t="s">
        <v>182</v>
      </c>
      <c r="F121" s="144"/>
      <c r="G121" s="144"/>
      <c r="H121" s="144"/>
      <c r="I121" s="144"/>
      <c r="J121" s="145"/>
      <c r="K121" s="129"/>
      <c r="L121" s="128"/>
      <c r="M121" s="128"/>
      <c r="N121" s="128"/>
      <c r="O121" s="128"/>
      <c r="P121" s="130"/>
    </row>
    <row r="122" spans="2:16" ht="12.75" x14ac:dyDescent="0.2">
      <c r="B122" s="146"/>
      <c r="C122" s="147"/>
      <c r="D122" s="148"/>
      <c r="E122" s="149" t="s">
        <v>16</v>
      </c>
      <c r="F122" s="149" t="s">
        <v>17</v>
      </c>
      <c r="G122" s="149" t="s">
        <v>18</v>
      </c>
      <c r="H122" s="149" t="s">
        <v>19</v>
      </c>
      <c r="I122" s="149" t="s">
        <v>20</v>
      </c>
      <c r="J122" s="149" t="s">
        <v>21</v>
      </c>
      <c r="K122" s="129"/>
      <c r="L122" s="128"/>
      <c r="M122" s="128"/>
      <c r="N122" s="128"/>
      <c r="O122" s="128"/>
      <c r="P122" s="130"/>
    </row>
    <row r="123" spans="2:16" ht="12.75" customHeight="1" x14ac:dyDescent="0.2">
      <c r="B123" s="150" t="s">
        <v>16</v>
      </c>
      <c r="C123" s="75" t="s">
        <v>35</v>
      </c>
      <c r="D123" s="44" t="s">
        <v>36</v>
      </c>
      <c r="E123" s="42"/>
      <c r="F123" s="42"/>
      <c r="G123" s="42"/>
      <c r="H123" s="42"/>
      <c r="I123" s="42"/>
      <c r="J123" s="42"/>
      <c r="K123" s="129"/>
      <c r="L123" s="128"/>
      <c r="M123" s="128"/>
      <c r="N123" s="128"/>
      <c r="O123" s="128"/>
      <c r="P123" s="130"/>
    </row>
    <row r="124" spans="2:16" ht="12.75" customHeight="1" x14ac:dyDescent="0.2">
      <c r="B124" s="83" t="s">
        <v>17</v>
      </c>
      <c r="C124" s="80" t="s">
        <v>38</v>
      </c>
      <c r="D124" s="37" t="s">
        <v>39</v>
      </c>
      <c r="E124" s="44"/>
      <c r="F124" s="44"/>
      <c r="G124" s="44"/>
      <c r="H124" s="44"/>
      <c r="I124" s="44"/>
      <c r="J124" s="44"/>
      <c r="K124" s="129"/>
      <c r="L124" s="128"/>
      <c r="M124" s="128"/>
      <c r="N124" s="128"/>
      <c r="O124" s="128"/>
      <c r="P124" s="130"/>
    </row>
    <row r="125" spans="2:16" ht="12.75" customHeight="1" x14ac:dyDescent="0.2">
      <c r="B125" s="83" t="s">
        <v>18</v>
      </c>
      <c r="C125" s="80" t="s">
        <v>41</v>
      </c>
      <c r="D125" s="37" t="s">
        <v>42</v>
      </c>
      <c r="E125" s="44"/>
      <c r="F125" s="44"/>
      <c r="G125" s="44"/>
      <c r="H125" s="44"/>
      <c r="I125" s="44"/>
      <c r="J125" s="44"/>
      <c r="K125" s="129"/>
      <c r="L125" s="128"/>
      <c r="M125" s="128"/>
      <c r="N125" s="128"/>
      <c r="O125" s="128"/>
      <c r="P125" s="130"/>
    </row>
    <row r="126" spans="2:16" ht="12.75" customHeight="1" x14ac:dyDescent="0.2">
      <c r="B126" s="83" t="s">
        <v>19</v>
      </c>
      <c r="C126" s="80" t="s">
        <v>44</v>
      </c>
      <c r="D126" s="37" t="s">
        <v>45</v>
      </c>
      <c r="E126" s="44"/>
      <c r="F126" s="44"/>
      <c r="G126" s="44"/>
      <c r="H126" s="44"/>
      <c r="I126" s="44"/>
      <c r="J126" s="44"/>
      <c r="K126" s="129"/>
      <c r="L126" s="128"/>
      <c r="M126" s="128"/>
      <c r="N126" s="128"/>
      <c r="O126" s="128"/>
      <c r="P126" s="130"/>
    </row>
    <row r="127" spans="2:16" ht="12.75" customHeight="1" x14ac:dyDescent="0.2">
      <c r="B127" s="83" t="s">
        <v>20</v>
      </c>
      <c r="C127" s="80" t="s">
        <v>47</v>
      </c>
      <c r="D127" s="37" t="s">
        <v>48</v>
      </c>
      <c r="E127" s="44"/>
      <c r="F127" s="44"/>
      <c r="G127" s="44"/>
      <c r="H127" s="44"/>
      <c r="I127" s="44"/>
      <c r="J127" s="44"/>
      <c r="K127" s="129"/>
      <c r="L127" s="128"/>
      <c r="M127" s="128"/>
      <c r="N127" s="128"/>
      <c r="O127" s="128"/>
      <c r="P127" s="130"/>
    </row>
    <row r="128" spans="2:16" ht="12.75" customHeight="1" x14ac:dyDescent="0.2">
      <c r="B128" s="83" t="s">
        <v>21</v>
      </c>
      <c r="C128" s="81" t="s">
        <v>50</v>
      </c>
      <c r="D128" s="37" t="s">
        <v>51</v>
      </c>
      <c r="E128" s="44"/>
      <c r="F128" s="44"/>
      <c r="G128" s="44"/>
      <c r="H128" s="44"/>
      <c r="I128" s="44"/>
      <c r="J128" s="44"/>
      <c r="K128" s="129"/>
      <c r="L128" s="128"/>
      <c r="M128" s="128"/>
      <c r="N128" s="128"/>
      <c r="O128" s="128"/>
      <c r="P128" s="130"/>
    </row>
    <row r="129" spans="2:16" ht="12.75" customHeight="1" x14ac:dyDescent="0.2">
      <c r="B129" s="83" t="s">
        <v>22</v>
      </c>
      <c r="C129" s="82" t="s">
        <v>53</v>
      </c>
      <c r="D129" s="37" t="s">
        <v>54</v>
      </c>
      <c r="E129" s="44"/>
      <c r="F129" s="44"/>
      <c r="G129" s="44"/>
      <c r="H129" s="44"/>
      <c r="I129" s="44"/>
      <c r="J129" s="44"/>
      <c r="K129" s="129"/>
      <c r="L129" s="128"/>
      <c r="M129" s="128"/>
      <c r="N129" s="128"/>
      <c r="O129" s="128"/>
      <c r="P129" s="130"/>
    </row>
    <row r="130" spans="2:16" ht="12.75" customHeight="1" x14ac:dyDescent="0.2">
      <c r="B130" s="83" t="s">
        <v>23</v>
      </c>
      <c r="C130" s="80" t="s">
        <v>38</v>
      </c>
      <c r="D130" s="37" t="s">
        <v>39</v>
      </c>
      <c r="E130" s="44"/>
      <c r="F130" s="44"/>
      <c r="G130" s="44"/>
      <c r="H130" s="44"/>
      <c r="I130" s="44"/>
      <c r="J130" s="44"/>
      <c r="K130" s="129"/>
      <c r="L130" s="128"/>
      <c r="M130" s="128"/>
      <c r="N130" s="128"/>
      <c r="O130" s="128"/>
      <c r="P130" s="130"/>
    </row>
    <row r="131" spans="2:16" ht="12.75" customHeight="1" x14ac:dyDescent="0.2">
      <c r="B131" s="83" t="s">
        <v>24</v>
      </c>
      <c r="C131" s="80" t="s">
        <v>41</v>
      </c>
      <c r="D131" s="37" t="s">
        <v>42</v>
      </c>
      <c r="E131" s="44"/>
      <c r="F131" s="44"/>
      <c r="G131" s="44"/>
      <c r="H131" s="44"/>
      <c r="I131" s="44"/>
      <c r="J131" s="44"/>
      <c r="K131" s="129"/>
      <c r="L131" s="128"/>
      <c r="M131" s="128"/>
      <c r="N131" s="128"/>
      <c r="O131" s="128"/>
      <c r="P131" s="130"/>
    </row>
    <row r="132" spans="2:16" ht="12.75" customHeight="1" x14ac:dyDescent="0.2">
      <c r="B132" s="83" t="s">
        <v>25</v>
      </c>
      <c r="C132" s="80" t="s">
        <v>44</v>
      </c>
      <c r="D132" s="37" t="s">
        <v>45</v>
      </c>
      <c r="E132" s="44"/>
      <c r="F132" s="44"/>
      <c r="G132" s="44"/>
      <c r="H132" s="44"/>
      <c r="I132" s="44"/>
      <c r="J132" s="44"/>
      <c r="K132" s="129"/>
      <c r="L132" s="128"/>
      <c r="M132" s="128"/>
      <c r="N132" s="128"/>
      <c r="O132" s="128"/>
      <c r="P132" s="130"/>
    </row>
    <row r="133" spans="2:16" ht="12.75" customHeight="1" x14ac:dyDescent="0.2">
      <c r="B133" s="83" t="s">
        <v>98</v>
      </c>
      <c r="C133" s="80" t="s">
        <v>47</v>
      </c>
      <c r="D133" s="37" t="s">
        <v>48</v>
      </c>
      <c r="E133" s="44"/>
      <c r="F133" s="44"/>
      <c r="G133" s="44"/>
      <c r="H133" s="44"/>
      <c r="I133" s="44"/>
      <c r="J133" s="44"/>
      <c r="K133" s="129"/>
      <c r="L133" s="128"/>
      <c r="M133" s="128"/>
      <c r="N133" s="128"/>
      <c r="O133" s="128"/>
      <c r="P133" s="130"/>
    </row>
    <row r="134" spans="2:16" ht="12.75" customHeight="1" x14ac:dyDescent="0.2">
      <c r="B134" s="83" t="s">
        <v>99</v>
      </c>
      <c r="C134" s="81" t="s">
        <v>50</v>
      </c>
      <c r="D134" s="44" t="s">
        <v>51</v>
      </c>
      <c r="E134" s="44"/>
      <c r="F134" s="44"/>
      <c r="G134" s="44"/>
      <c r="H134" s="44"/>
      <c r="I134" s="44"/>
      <c r="J134" s="44"/>
      <c r="K134" s="129"/>
      <c r="L134" s="128"/>
      <c r="M134" s="128"/>
      <c r="N134" s="128"/>
      <c r="O134" s="128"/>
      <c r="P134" s="130"/>
    </row>
    <row r="135" spans="2:16" ht="12.75" customHeight="1" x14ac:dyDescent="0.2">
      <c r="B135" s="85" t="s">
        <v>106</v>
      </c>
      <c r="C135" s="151" t="s">
        <v>61</v>
      </c>
      <c r="D135" s="44" t="s">
        <v>62</v>
      </c>
      <c r="E135" s="93"/>
      <c r="F135" s="93"/>
      <c r="G135" s="93"/>
      <c r="H135" s="93"/>
      <c r="I135" s="93"/>
      <c r="J135" s="93"/>
      <c r="K135" s="129"/>
      <c r="L135" s="128"/>
      <c r="M135" s="128"/>
      <c r="N135" s="128"/>
      <c r="O135" s="128"/>
      <c r="P135" s="130"/>
    </row>
    <row r="136" spans="2:16" ht="12.75" customHeight="1" x14ac:dyDescent="0.2">
      <c r="B136" s="71" t="s">
        <v>107</v>
      </c>
      <c r="C136" s="72" t="s">
        <v>183</v>
      </c>
      <c r="D136" s="122"/>
      <c r="E136" s="122"/>
      <c r="F136" s="122"/>
      <c r="G136" s="122"/>
      <c r="H136" s="122"/>
      <c r="I136" s="122"/>
      <c r="J136" s="122"/>
      <c r="K136" s="129"/>
      <c r="L136" s="128"/>
      <c r="M136" s="128"/>
      <c r="N136" s="128"/>
      <c r="O136" s="128"/>
      <c r="P136" s="130"/>
    </row>
    <row r="137" spans="2:16" ht="21" x14ac:dyDescent="0.2">
      <c r="B137" s="71" t="s">
        <v>184</v>
      </c>
      <c r="C137" s="152" t="s">
        <v>185</v>
      </c>
      <c r="D137" s="73" t="s">
        <v>186</v>
      </c>
      <c r="E137" s="73"/>
      <c r="F137" s="73"/>
      <c r="G137" s="73"/>
      <c r="H137" s="73"/>
      <c r="I137" s="73"/>
      <c r="J137" s="73"/>
      <c r="K137" s="129"/>
      <c r="L137" s="128"/>
      <c r="M137" s="128"/>
      <c r="N137" s="128"/>
      <c r="O137" s="128"/>
      <c r="P137" s="130"/>
    </row>
  </sheetData>
  <mergeCells count="21">
    <mergeCell ref="O36:O37"/>
    <mergeCell ref="P36:P37"/>
    <mergeCell ref="B118:C122"/>
    <mergeCell ref="D118:D122"/>
    <mergeCell ref="E118:J118"/>
    <mergeCell ref="E119:F119"/>
    <mergeCell ref="G119:H119"/>
    <mergeCell ref="I119:J119"/>
    <mergeCell ref="E121:J121"/>
    <mergeCell ref="I36:I37"/>
    <mergeCell ref="J36:J37"/>
    <mergeCell ref="K36:K37"/>
    <mergeCell ref="L36:L37"/>
    <mergeCell ref="M36:M37"/>
    <mergeCell ref="N36:N37"/>
    <mergeCell ref="D5:D6"/>
    <mergeCell ref="D36:D37"/>
    <mergeCell ref="E36:E37"/>
    <mergeCell ref="F36:F37"/>
    <mergeCell ref="G36:G37"/>
    <mergeCell ref="H36:H3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4" orientation="portrait" cellComments="asDisplayed" r:id="rId1"/>
  <headerFooter scaleWithDoc="0" alignWithMargins="0">
    <oddHeader>&amp;CFR
ANNEXE IV</oddHeader>
    <oddFooter>&amp;C&amp;P</oddFooter>
  </headerFooter>
  <rowBreaks count="2" manualBreakCount="2">
    <brk id="33" min="1" max="15" man="1"/>
    <brk id="115" min="1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12</vt:lpstr>
      <vt:lpstr>'12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42:57Z</dcterms:created>
  <dcterms:modified xsi:type="dcterms:W3CDTF">2021-05-19T09:43:27Z</dcterms:modified>
</cp:coreProperties>
</file>